    </cell>
          <cell r="BG1216">
            <v>4</v>
          </cell>
        </row>
        <row r="1217">
          <cell r="A1217" t="str">
            <v>000022094</v>
          </cell>
          <cell r="B1217" t="str">
            <v>GAGNE, BENOIT</v>
          </cell>
          <cell r="C1217" t="str">
            <v>25</v>
          </cell>
          <cell r="D1217" t="str">
            <v>042</v>
          </cell>
          <cell r="E1217" t="str">
            <v>880021</v>
          </cell>
          <cell r="F1217" t="str">
            <v>22500</v>
          </cell>
          <cell r="G1217">
            <v>37741</v>
          </cell>
          <cell r="I1217" t="str">
            <v>QC</v>
          </cell>
          <cell r="J1217">
            <v>18787.259999999998</v>
          </cell>
          <cell r="K1217">
            <v>5747.7</v>
          </cell>
          <cell r="L1217">
            <v>4324.7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1423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 t="str">
            <v>A</v>
          </cell>
          <cell r="AU1217">
            <v>0</v>
          </cell>
          <cell r="AV1217">
            <v>0</v>
          </cell>
          <cell r="AW1217">
            <v>21.26</v>
          </cell>
          <cell r="AX1217">
            <v>0</v>
          </cell>
          <cell r="AY1217">
            <v>60</v>
          </cell>
          <cell r="AZ1217">
            <v>0</v>
          </cell>
          <cell r="BA1217">
            <v>283.74</v>
          </cell>
          <cell r="BB1217">
            <v>33.520000000000003</v>
          </cell>
          <cell r="BC1217">
            <v>162.81</v>
          </cell>
          <cell r="BD1217">
            <v>0</v>
          </cell>
          <cell r="BE1217">
            <v>256.62</v>
          </cell>
          <cell r="BG1217">
            <v>4</v>
          </cell>
        </row>
        <row r="1218">
          <cell r="A1218" t="str">
            <v>000022128</v>
          </cell>
          <cell r="B1218" t="str">
            <v>HALLAL, CAROLE</v>
          </cell>
          <cell r="C1218" t="str">
            <v>25</v>
          </cell>
          <cell r="D1218" t="str">
            <v>042</v>
          </cell>
          <cell r="E1218" t="str">
            <v>880021</v>
          </cell>
          <cell r="F1218" t="str">
            <v>22500</v>
          </cell>
          <cell r="G1218">
            <v>37991</v>
          </cell>
          <cell r="I1218" t="str">
            <v>QC</v>
          </cell>
          <cell r="J1218">
            <v>22806.639999999999</v>
          </cell>
          <cell r="K1218">
            <v>8214.66</v>
          </cell>
          <cell r="L1218">
            <v>4291.66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2500</v>
          </cell>
          <cell r="V1218">
            <v>1423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 t="str">
            <v>A</v>
          </cell>
          <cell r="AU1218">
            <v>0</v>
          </cell>
          <cell r="AV1218">
            <v>0</v>
          </cell>
          <cell r="AW1218">
            <v>21.26</v>
          </cell>
          <cell r="AX1218">
            <v>0</v>
          </cell>
          <cell r="AY1218">
            <v>59.66</v>
          </cell>
          <cell r="AZ1218">
            <v>0</v>
          </cell>
          <cell r="BA1218">
            <v>398.63</v>
          </cell>
          <cell r="BB1218">
            <v>47.91</v>
          </cell>
          <cell r="BC1218">
            <v>232.68</v>
          </cell>
          <cell r="BD1218">
            <v>0</v>
          </cell>
          <cell r="BE1218">
            <v>361.7</v>
          </cell>
          <cell r="BG1218">
            <v>4</v>
          </cell>
        </row>
        <row r="1219">
          <cell r="A1219" t="str">
            <v>000007051</v>
          </cell>
          <cell r="B1219" t="str">
            <v>HOWELL JUDY</v>
          </cell>
          <cell r="C1219" t="str">
            <v>25</v>
          </cell>
          <cell r="D1219" t="str">
            <v>042</v>
          </cell>
          <cell r="E1219" t="str">
            <v>880021</v>
          </cell>
          <cell r="F1219" t="str">
            <v>22500</v>
          </cell>
          <cell r="G1219">
            <v>26841</v>
          </cell>
          <cell r="I1219" t="str">
            <v>QC</v>
          </cell>
          <cell r="J1219">
            <v>19186.599999999999</v>
          </cell>
          <cell r="K1219">
            <v>5947.56</v>
          </cell>
          <cell r="L1219">
            <v>4524.5600000000004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1423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 t="str">
            <v>A</v>
          </cell>
          <cell r="AU1219">
            <v>0</v>
          </cell>
          <cell r="AV1219">
            <v>0</v>
          </cell>
          <cell r="AW1219">
            <v>22.48</v>
          </cell>
          <cell r="AX1219">
            <v>0</v>
          </cell>
          <cell r="AY1219">
            <v>62.08</v>
          </cell>
          <cell r="AZ1219">
            <v>0</v>
          </cell>
          <cell r="BA1219">
            <v>293.7</v>
          </cell>
          <cell r="BB1219">
            <v>34.67</v>
          </cell>
          <cell r="BC1219">
            <v>168.47</v>
          </cell>
          <cell r="BD1219">
            <v>0</v>
          </cell>
          <cell r="BE1219">
            <v>265.18</v>
          </cell>
          <cell r="BG1219">
            <v>4</v>
          </cell>
        </row>
        <row r="1220">
          <cell r="A1220" t="str">
            <v>000022217</v>
          </cell>
          <cell r="B1220" t="str">
            <v>LAVOIE, NATHALIE</v>
          </cell>
          <cell r="C1220" t="str">
            <v>25</v>
          </cell>
          <cell r="D1220" t="str">
            <v>042</v>
          </cell>
          <cell r="E1220" t="str">
            <v>880021</v>
          </cell>
          <cell r="F1220" t="str">
            <v>22500</v>
          </cell>
          <cell r="G1220">
            <v>38502</v>
          </cell>
          <cell r="I1220" t="str">
            <v>QC</v>
          </cell>
          <cell r="J1220">
            <v>16997.2</v>
          </cell>
          <cell r="K1220">
            <v>5397.08</v>
          </cell>
          <cell r="L1220">
            <v>3740.32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1423</v>
          </cell>
          <cell r="W1220">
            <v>0</v>
          </cell>
          <cell r="X1220">
            <v>0</v>
          </cell>
          <cell r="Y1220">
            <v>0</v>
          </cell>
          <cell r="Z1220">
            <v>233.76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 t="str">
            <v>A</v>
          </cell>
          <cell r="AU1220">
            <v>0</v>
          </cell>
          <cell r="AV1220">
            <v>0</v>
          </cell>
          <cell r="AW1220">
            <v>18.399999999999999</v>
          </cell>
          <cell r="AX1220">
            <v>0</v>
          </cell>
          <cell r="AY1220">
            <v>56.32</v>
          </cell>
          <cell r="AZ1220">
            <v>0</v>
          </cell>
          <cell r="BA1220">
            <v>253.64</v>
          </cell>
          <cell r="BB1220">
            <v>31.48</v>
          </cell>
          <cell r="BC1220">
            <v>152.87</v>
          </cell>
          <cell r="BD1220">
            <v>0</v>
          </cell>
          <cell r="BE1220">
            <v>230.7</v>
          </cell>
          <cell r="BG1220">
            <v>4</v>
          </cell>
        </row>
        <row r="1221">
          <cell r="A1221" t="str">
            <v>000022371</v>
          </cell>
          <cell r="B1221" t="str">
            <v>LUNGHIS, CATERINA</v>
          </cell>
          <cell r="C1221" t="str">
            <v>25</v>
          </cell>
          <cell r="D1221" t="str">
            <v>042</v>
          </cell>
          <cell r="E1221" t="str">
            <v>880021</v>
          </cell>
          <cell r="F1221" t="str">
            <v>22500</v>
          </cell>
          <cell r="G1221">
            <v>39097</v>
          </cell>
          <cell r="I1221" t="str">
            <v>QC</v>
          </cell>
          <cell r="J1221">
            <v>11820.54</v>
          </cell>
          <cell r="K1221">
            <v>3333.34</v>
          </cell>
          <cell r="L1221">
            <v>3333.34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 t="str">
            <v>A</v>
          </cell>
          <cell r="AU1221">
            <v>0</v>
          </cell>
          <cell r="AV1221">
            <v>0</v>
          </cell>
          <cell r="AW1221">
            <v>16.760000000000002</v>
          </cell>
          <cell r="AX1221">
            <v>0</v>
          </cell>
          <cell r="AY1221">
            <v>34.840000000000003</v>
          </cell>
          <cell r="AZ1221">
            <v>0</v>
          </cell>
          <cell r="BA1221">
            <v>164</v>
          </cell>
          <cell r="BB1221">
            <v>19.420000000000002</v>
          </cell>
          <cell r="BC1221">
            <v>94.4</v>
          </cell>
          <cell r="BD1221">
            <v>0</v>
          </cell>
          <cell r="BE1221">
            <v>153.56</v>
          </cell>
          <cell r="BG1221">
            <v>4</v>
          </cell>
        </row>
        <row r="1222">
          <cell r="A1222" t="str">
            <v>000002051</v>
          </cell>
          <cell r="B1222" t="str">
            <v>MILES KATHERINE L</v>
          </cell>
          <cell r="C1222" t="str">
            <v>25</v>
          </cell>
          <cell r="D1222" t="str">
            <v>042</v>
          </cell>
          <cell r="E1222" t="str">
            <v>880021</v>
          </cell>
          <cell r="F1222" t="str">
            <v>33100</v>
          </cell>
          <cell r="G1222">
            <v>33379</v>
          </cell>
          <cell r="I1222" t="str">
            <v>ON</v>
          </cell>
          <cell r="J1222">
            <v>20543.240000000002</v>
          </cell>
          <cell r="K1222">
            <v>5831.84</v>
          </cell>
          <cell r="L1222">
            <v>4408.84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1423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 t="str">
            <v>A</v>
          </cell>
          <cell r="AU1222">
            <v>0</v>
          </cell>
          <cell r="AV1222">
            <v>0</v>
          </cell>
          <cell r="AW1222">
            <v>21.48</v>
          </cell>
          <cell r="AX1222">
            <v>0</v>
          </cell>
          <cell r="AY1222">
            <v>86.04</v>
          </cell>
          <cell r="AZ1222">
            <v>275.3</v>
          </cell>
          <cell r="BA1222">
            <v>0</v>
          </cell>
          <cell r="BB1222">
            <v>0</v>
          </cell>
          <cell r="BC1222">
            <v>203.64</v>
          </cell>
          <cell r="BD1222">
            <v>114.15</v>
          </cell>
          <cell r="BE1222">
            <v>0</v>
          </cell>
          <cell r="BG1222">
            <v>4</v>
          </cell>
        </row>
        <row r="1223">
          <cell r="A1223" t="str">
            <v>000000927</v>
          </cell>
          <cell r="B1223" t="str">
            <v>PLOURDE PIERRE</v>
          </cell>
          <cell r="C1223" t="str">
            <v>25</v>
          </cell>
          <cell r="D1223" t="str">
            <v>042</v>
          </cell>
          <cell r="E1223" t="str">
            <v>880021</v>
          </cell>
          <cell r="F1223" t="str">
            <v>21000</v>
          </cell>
          <cell r="G1223">
            <v>32028</v>
          </cell>
          <cell r="I1223" t="str">
            <v>QC</v>
          </cell>
          <cell r="J1223">
            <v>17409.560000000001</v>
          </cell>
          <cell r="K1223">
            <v>5478.7</v>
          </cell>
          <cell r="L1223">
            <v>4055.7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1423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 t="str">
            <v>A</v>
          </cell>
          <cell r="AU1223">
            <v>0</v>
          </cell>
          <cell r="AV1223">
            <v>0</v>
          </cell>
          <cell r="AW1223">
            <v>20.04</v>
          </cell>
          <cell r="AX1223">
            <v>0</v>
          </cell>
          <cell r="AY1223">
            <v>57.18</v>
          </cell>
          <cell r="AZ1223">
            <v>0</v>
          </cell>
          <cell r="BA1223">
            <v>262.27999999999997</v>
          </cell>
          <cell r="BB1223">
            <v>31.95</v>
          </cell>
          <cell r="BC1223">
            <v>155.19</v>
          </cell>
          <cell r="BD1223">
            <v>0</v>
          </cell>
          <cell r="BE1223">
            <v>238.14</v>
          </cell>
          <cell r="BG1223">
            <v>4</v>
          </cell>
        </row>
        <row r="1224">
          <cell r="A1224" t="str">
            <v>000002054</v>
          </cell>
          <cell r="B1224" t="str">
            <v>RAPOSO MARIA</v>
          </cell>
          <cell r="C1224" t="str">
            <v>25</v>
          </cell>
          <cell r="D1224" t="str">
            <v>042</v>
          </cell>
          <cell r="E1224" t="str">
            <v>880021</v>
          </cell>
          <cell r="F1224" t="str">
            <v>33100</v>
          </cell>
          <cell r="G1224">
            <v>33451</v>
          </cell>
          <cell r="I1224" t="str">
            <v>ON</v>
          </cell>
          <cell r="J1224">
            <v>27138.15</v>
          </cell>
          <cell r="K1224">
            <v>5927.56</v>
          </cell>
          <cell r="L1224">
            <v>4270.8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1423</v>
          </cell>
          <cell r="W1224">
            <v>0</v>
          </cell>
          <cell r="X1224">
            <v>0</v>
          </cell>
          <cell r="Y1224">
            <v>0</v>
          </cell>
          <cell r="Z1224">
            <v>233.76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 t="str">
            <v>A</v>
          </cell>
          <cell r="AU1224">
            <v>0</v>
          </cell>
          <cell r="AV1224">
            <v>0</v>
          </cell>
          <cell r="AW1224">
            <v>21.08</v>
          </cell>
          <cell r="AX1224">
            <v>0</v>
          </cell>
          <cell r="AY1224">
            <v>87.44</v>
          </cell>
          <cell r="AZ1224">
            <v>280.02</v>
          </cell>
          <cell r="BA1224">
            <v>0</v>
          </cell>
          <cell r="BB1224">
            <v>0</v>
          </cell>
          <cell r="BC1224">
            <v>206.98</v>
          </cell>
          <cell r="BD1224">
            <v>115.99</v>
          </cell>
          <cell r="BE1224">
            <v>0</v>
          </cell>
          <cell r="BF1224" t="str">
            <v>MAT LEAVE to Feb 10/06</v>
          </cell>
          <cell r="BG1224">
            <v>4</v>
          </cell>
        </row>
        <row r="1225">
          <cell r="A1225" t="str">
            <v>000004110</v>
          </cell>
          <cell r="B1225" t="str">
            <v>RAYMOND, MARIE-JOSEE</v>
          </cell>
          <cell r="C1225" t="str">
            <v>25</v>
          </cell>
          <cell r="D1225" t="str">
            <v>042</v>
          </cell>
          <cell r="E1225" t="str">
            <v>880021</v>
          </cell>
          <cell r="F1225" t="str">
            <v>22500</v>
          </cell>
          <cell r="G1225">
            <v>34745</v>
          </cell>
          <cell r="I1225" t="str">
            <v>QC</v>
          </cell>
          <cell r="J1225">
            <v>14865.52</v>
          </cell>
          <cell r="K1225">
            <v>4865.5</v>
          </cell>
          <cell r="L1225">
            <v>3208.74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1423</v>
          </cell>
          <cell r="W1225">
            <v>0</v>
          </cell>
          <cell r="X1225">
            <v>0</v>
          </cell>
          <cell r="Y1225">
            <v>0</v>
          </cell>
          <cell r="Z1225">
            <v>233.76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 t="str">
            <v>A</v>
          </cell>
          <cell r="AU1225">
            <v>0</v>
          </cell>
          <cell r="AV1225">
            <v>0</v>
          </cell>
          <cell r="AW1225">
            <v>15.94</v>
          </cell>
          <cell r="AX1225">
            <v>0</v>
          </cell>
          <cell r="AY1225">
            <v>50.76</v>
          </cell>
          <cell r="AZ1225">
            <v>0</v>
          </cell>
          <cell r="BA1225">
            <v>227.2</v>
          </cell>
          <cell r="BB1225">
            <v>28.37</v>
          </cell>
          <cell r="BC1225">
            <v>137.81</v>
          </cell>
          <cell r="BD1225">
            <v>0</v>
          </cell>
          <cell r="BE1225">
            <v>207.94</v>
          </cell>
          <cell r="BG1225">
            <v>4</v>
          </cell>
        </row>
        <row r="1226">
          <cell r="A1226" t="str">
            <v>000000010</v>
          </cell>
          <cell r="B1226" t="str">
            <v>ROTH LES J</v>
          </cell>
          <cell r="C1226" t="str">
            <v>25</v>
          </cell>
          <cell r="D1226" t="str">
            <v>042</v>
          </cell>
          <cell r="E1226" t="str">
            <v>880021</v>
          </cell>
          <cell r="F1226" t="str">
            <v>12000</v>
          </cell>
          <cell r="G1226">
            <v>30651</v>
          </cell>
          <cell r="I1226" t="str">
            <v>NS</v>
          </cell>
          <cell r="J1226">
            <v>29895.84</v>
          </cell>
          <cell r="K1226">
            <v>6201.76</v>
          </cell>
          <cell r="L1226">
            <v>4778.76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1423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 t="str">
            <v>A</v>
          </cell>
          <cell r="AU1226">
            <v>0</v>
          </cell>
          <cell r="AV1226">
            <v>0</v>
          </cell>
          <cell r="AW1226">
            <v>21.76</v>
          </cell>
          <cell r="AX1226">
            <v>0</v>
          </cell>
          <cell r="AY1226">
            <v>41.07</v>
          </cell>
          <cell r="AZ1226">
            <v>293.62</v>
          </cell>
          <cell r="BA1226">
            <v>0</v>
          </cell>
          <cell r="BB1226">
            <v>0</v>
          </cell>
          <cell r="BC1226">
            <v>216.56</v>
          </cell>
          <cell r="BD1226">
            <v>0</v>
          </cell>
          <cell r="BE1226">
            <v>0</v>
          </cell>
          <cell r="BG1226">
            <v>4</v>
          </cell>
        </row>
        <row r="1227">
          <cell r="A1227" t="str">
            <v>000020132</v>
          </cell>
          <cell r="B1227" t="str">
            <v>ALI MURTUZA</v>
          </cell>
          <cell r="C1227" t="str">
            <v>25</v>
          </cell>
          <cell r="D1227" t="str">
            <v>043</v>
          </cell>
          <cell r="E1227" t="str">
            <v>880011</v>
          </cell>
          <cell r="F1227" t="str">
            <v>33100</v>
          </cell>
          <cell r="G1227">
            <v>36802</v>
          </cell>
          <cell r="I1227" t="str">
            <v>ON</v>
          </cell>
          <cell r="J1227">
            <v>43078.48</v>
          </cell>
          <cell r="K1227">
            <v>7203.1</v>
          </cell>
          <cell r="L1227">
            <v>5780.1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1423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 t="str">
            <v>A</v>
          </cell>
          <cell r="AU1227">
            <v>0</v>
          </cell>
          <cell r="AV1227">
            <v>0</v>
          </cell>
          <cell r="AW1227">
            <v>28.36</v>
          </cell>
          <cell r="AX1227">
            <v>0</v>
          </cell>
          <cell r="AY1227">
            <v>106.3</v>
          </cell>
          <cell r="AZ1227">
            <v>253.26</v>
          </cell>
          <cell r="BA1227">
            <v>0</v>
          </cell>
          <cell r="BB1227">
            <v>0</v>
          </cell>
          <cell r="BC1227">
            <v>144.04</v>
          </cell>
          <cell r="BD1227">
            <v>141.01</v>
          </cell>
          <cell r="BE1227">
            <v>0</v>
          </cell>
          <cell r="BG1227">
            <v>4</v>
          </cell>
        </row>
        <row r="1228">
          <cell r="A1228" t="str">
            <v>000004083</v>
          </cell>
          <cell r="B1228" t="str">
            <v>GAGNE, GASTON</v>
          </cell>
          <cell r="C1228" t="str">
            <v>25</v>
          </cell>
          <cell r="D1228" t="str">
            <v>043</v>
          </cell>
          <cell r="E1228" t="str">
            <v>880011</v>
          </cell>
          <cell r="F1228" t="str">
            <v>25000</v>
          </cell>
          <cell r="G1228">
            <v>28884</v>
          </cell>
          <cell r="I1228" t="str">
            <v>QC</v>
          </cell>
          <cell r="J1228">
            <v>40355.75</v>
          </cell>
          <cell r="K1228">
            <v>6813.2</v>
          </cell>
          <cell r="L1228">
            <v>5390.2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1423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 t="str">
            <v>A</v>
          </cell>
          <cell r="AU1228">
            <v>0</v>
          </cell>
          <cell r="AV1228">
            <v>0</v>
          </cell>
          <cell r="AW1228">
            <v>26.58</v>
          </cell>
          <cell r="AX1228">
            <v>0</v>
          </cell>
          <cell r="AY1228">
            <v>71.14</v>
          </cell>
          <cell r="AZ1228">
            <v>0</v>
          </cell>
          <cell r="BA1228">
            <v>336.74</v>
          </cell>
          <cell r="BB1228">
            <v>39.72</v>
          </cell>
          <cell r="BC1228">
            <v>182.86</v>
          </cell>
          <cell r="BD1228">
            <v>0</v>
          </cell>
          <cell r="BE1228">
            <v>302.22000000000003</v>
          </cell>
          <cell r="BG1228">
            <v>4</v>
          </cell>
        </row>
        <row r="1229">
          <cell r="A1229" t="str">
            <v>000000382</v>
          </cell>
          <cell r="B1229" t="str">
            <v>KONG TERRY M</v>
          </cell>
          <cell r="C1229" t="str">
            <v>25</v>
          </cell>
          <cell r="D1229" t="str">
            <v>043</v>
          </cell>
          <cell r="E1229" t="str">
            <v>880011</v>
          </cell>
          <cell r="F1229" t="str">
            <v>33100</v>
          </cell>
          <cell r="G1229">
            <v>29717</v>
          </cell>
          <cell r="H1229">
            <v>36959</v>
          </cell>
          <cell r="I1229" t="str">
            <v>ON</v>
          </cell>
          <cell r="J1229">
            <v>50470.64</v>
          </cell>
          <cell r="K1229">
            <v>8241.5400000000009</v>
          </cell>
          <cell r="L1229">
            <v>6818.54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1423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 t="str">
            <v>A</v>
          </cell>
          <cell r="AU1229">
            <v>0</v>
          </cell>
          <cell r="AV1229">
            <v>0</v>
          </cell>
          <cell r="AW1229">
            <v>33.22</v>
          </cell>
          <cell r="AX1229">
            <v>0</v>
          </cell>
          <cell r="AY1229">
            <v>121.64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161.35</v>
          </cell>
          <cell r="BE1229">
            <v>0</v>
          </cell>
          <cell r="BG1229">
            <v>4</v>
          </cell>
        </row>
        <row r="1230">
          <cell r="A1230" t="str">
            <v>000002072</v>
          </cell>
          <cell r="B1230" t="str">
            <v>NIIHOLM ASER</v>
          </cell>
          <cell r="C1230" t="str">
            <v>25</v>
          </cell>
          <cell r="D1230" t="str">
            <v>043</v>
          </cell>
          <cell r="E1230" t="str">
            <v>880011</v>
          </cell>
          <cell r="F1230" t="str">
            <v>33100</v>
          </cell>
          <cell r="G1230">
            <v>24257</v>
          </cell>
          <cell r="I1230" t="str">
            <v>ON</v>
          </cell>
          <cell r="J1230">
            <v>54596.28</v>
          </cell>
          <cell r="K1230">
            <v>8680.7000000000007</v>
          </cell>
          <cell r="L1230">
            <v>7257.7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1423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 t="str">
            <v>A</v>
          </cell>
          <cell r="AU1230">
            <v>0</v>
          </cell>
          <cell r="AV1230">
            <v>0</v>
          </cell>
          <cell r="AW1230">
            <v>35.659999999999997</v>
          </cell>
          <cell r="AX1230">
            <v>0</v>
          </cell>
          <cell r="AY1230">
            <v>128.13999999999999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169.97</v>
          </cell>
          <cell r="BE1230">
            <v>0</v>
          </cell>
          <cell r="BG1230">
            <v>4</v>
          </cell>
        </row>
        <row r="1231">
          <cell r="A1231" t="str">
            <v>000002067</v>
          </cell>
          <cell r="B1231" t="str">
            <v>TEZCAN AYLA</v>
          </cell>
          <cell r="C1231" t="str">
            <v>25</v>
          </cell>
          <cell r="D1231" t="str">
            <v>043</v>
          </cell>
          <cell r="E1231" t="str">
            <v>880011</v>
          </cell>
          <cell r="F1231" t="str">
            <v>33100</v>
          </cell>
          <cell r="G1231">
            <v>37214</v>
          </cell>
          <cell r="I1231" t="str">
            <v>ON</v>
          </cell>
          <cell r="J1231">
            <v>47204.28</v>
          </cell>
          <cell r="K1231">
            <v>7818.52</v>
          </cell>
          <cell r="L1231">
            <v>6395.52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1423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 t="str">
            <v>A</v>
          </cell>
          <cell r="AU1231">
            <v>0</v>
          </cell>
          <cell r="AV1231">
            <v>0</v>
          </cell>
          <cell r="AW1231">
            <v>31.2</v>
          </cell>
          <cell r="AX1231">
            <v>0</v>
          </cell>
          <cell r="AY1231">
            <v>115.4</v>
          </cell>
          <cell r="AZ1231">
            <v>79.09</v>
          </cell>
          <cell r="BA1231">
            <v>0</v>
          </cell>
          <cell r="BB1231">
            <v>0</v>
          </cell>
          <cell r="BC1231">
            <v>21.46</v>
          </cell>
          <cell r="BD1231">
            <v>153.07</v>
          </cell>
          <cell r="BE1231">
            <v>0</v>
          </cell>
          <cell r="BG1231">
            <v>4</v>
          </cell>
        </row>
        <row r="1232">
          <cell r="A1232" t="str">
            <v>000000400</v>
          </cell>
          <cell r="B1232" t="str">
            <v>CHEONG BARRIE H</v>
          </cell>
          <cell r="C1232" t="str">
            <v>25</v>
          </cell>
          <cell r="D1232" t="str">
            <v>043</v>
          </cell>
          <cell r="E1232" t="str">
            <v>880021</v>
          </cell>
          <cell r="F1232" t="str">
            <v>33100</v>
          </cell>
          <cell r="G1232">
            <v>30011</v>
          </cell>
          <cell r="I1232" t="str">
            <v>ON</v>
          </cell>
          <cell r="J1232">
            <v>88453.119999999995</v>
          </cell>
          <cell r="K1232">
            <v>9475.7800000000007</v>
          </cell>
          <cell r="L1232">
            <v>8052.78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1423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 t="str">
            <v>A</v>
          </cell>
          <cell r="AU1232">
            <v>0</v>
          </cell>
          <cell r="AV1232">
            <v>0</v>
          </cell>
          <cell r="AW1232">
            <v>39.299999999999997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185.55</v>
          </cell>
          <cell r="BE1232">
            <v>0</v>
          </cell>
          <cell r="BG1232">
            <v>4</v>
          </cell>
        </row>
        <row r="1233">
          <cell r="A1233" t="str">
            <v>000022130</v>
          </cell>
          <cell r="B1233" t="str">
            <v>LAPIERRE, MARC</v>
          </cell>
          <cell r="C1233" t="str">
            <v>25</v>
          </cell>
          <cell r="D1233" t="str">
            <v>043</v>
          </cell>
          <cell r="E1233" t="str">
            <v>880021</v>
          </cell>
          <cell r="F1233" t="str">
            <v>25000</v>
          </cell>
          <cell r="G1233">
            <v>37991</v>
          </cell>
          <cell r="I1233" t="str">
            <v>QC</v>
          </cell>
          <cell r="J1233">
            <v>41203.800000000003</v>
          </cell>
          <cell r="K1233">
            <v>6979.24</v>
          </cell>
          <cell r="L1233">
            <v>5556.24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1423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 t="str">
            <v>A</v>
          </cell>
          <cell r="AU1233">
            <v>0</v>
          </cell>
          <cell r="AV1233">
            <v>0</v>
          </cell>
          <cell r="AW1233">
            <v>27.38</v>
          </cell>
          <cell r="AX1233">
            <v>0</v>
          </cell>
          <cell r="AY1233">
            <v>72.86</v>
          </cell>
          <cell r="AZ1233">
            <v>0</v>
          </cell>
          <cell r="BA1233">
            <v>297.33</v>
          </cell>
          <cell r="BB1233">
            <v>40.700000000000003</v>
          </cell>
          <cell r="BC1233">
            <v>163.58000000000001</v>
          </cell>
          <cell r="BD1233">
            <v>0</v>
          </cell>
          <cell r="BE1233">
            <v>309.33999999999997</v>
          </cell>
          <cell r="BG1233">
            <v>4</v>
          </cell>
        </row>
        <row r="1234">
          <cell r="A1234" t="str">
            <v>000002056</v>
          </cell>
          <cell r="B1234" t="str">
            <v>VELEZ CATHERINE</v>
          </cell>
          <cell r="C1234" t="str">
            <v>25</v>
          </cell>
          <cell r="D1234" t="str">
            <v>043</v>
          </cell>
          <cell r="E1234" t="str">
            <v>880021</v>
          </cell>
          <cell r="F1234" t="str">
            <v>33100</v>
          </cell>
          <cell r="G1234">
            <v>33581</v>
          </cell>
          <cell r="H1234">
            <v>36959</v>
          </cell>
          <cell r="I1234" t="str">
            <v>ON</v>
          </cell>
          <cell r="J1234">
            <v>26377</v>
          </cell>
          <cell r="K1234">
            <v>4848.4399999999996</v>
          </cell>
          <cell r="L1234">
            <v>3425.4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1423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 t="str">
            <v>A</v>
          </cell>
          <cell r="AU1234">
            <v>0</v>
          </cell>
          <cell r="AV1234">
            <v>0</v>
          </cell>
          <cell r="AW1234">
            <v>17.02</v>
          </cell>
          <cell r="AX1234">
            <v>0</v>
          </cell>
          <cell r="AY1234">
            <v>71.52</v>
          </cell>
          <cell r="AZ1234">
            <v>226.4</v>
          </cell>
          <cell r="BA1234">
            <v>0</v>
          </cell>
          <cell r="BB1234">
            <v>0</v>
          </cell>
          <cell r="BC1234">
            <v>169.3</v>
          </cell>
          <cell r="BD1234">
            <v>94.87</v>
          </cell>
          <cell r="BE1234">
            <v>0</v>
          </cell>
          <cell r="BG1234">
            <v>4</v>
          </cell>
        </row>
        <row r="1235">
          <cell r="A1235" t="str">
            <v>000001046</v>
          </cell>
          <cell r="B1235" t="str">
            <v>CALLAGHAN PAUL</v>
          </cell>
          <cell r="C1235" t="str">
            <v>29</v>
          </cell>
          <cell r="D1235" t="str">
            <v>051</v>
          </cell>
          <cell r="E1235" t="str">
            <v>880011</v>
          </cell>
          <cell r="F1235" t="str">
            <v>33104</v>
          </cell>
          <cell r="G1235">
            <v>32664</v>
          </cell>
          <cell r="I1235" t="str">
            <v>ON</v>
          </cell>
          <cell r="J1235">
            <v>30068.12</v>
          </cell>
          <cell r="K1235">
            <v>8655.18</v>
          </cell>
          <cell r="L1235">
            <v>7232.1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1423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 t="str">
            <v>A</v>
          </cell>
          <cell r="AU1235">
            <v>0</v>
          </cell>
          <cell r="AV1235">
            <v>0</v>
          </cell>
          <cell r="AW1235">
            <v>35.26</v>
          </cell>
          <cell r="AX1235">
            <v>0</v>
          </cell>
          <cell r="AY1235">
            <v>134.62</v>
          </cell>
          <cell r="AZ1235">
            <v>438.86</v>
          </cell>
          <cell r="BA1235">
            <v>0</v>
          </cell>
          <cell r="BB1235">
            <v>0</v>
          </cell>
          <cell r="BC1235">
            <v>302.22000000000003</v>
          </cell>
          <cell r="BD1235">
            <v>178.57</v>
          </cell>
          <cell r="BE1235">
            <v>0</v>
          </cell>
          <cell r="BG1235">
            <v>4</v>
          </cell>
        </row>
        <row r="1236">
          <cell r="A1236" t="str">
            <v>000022201</v>
          </cell>
          <cell r="B1236" t="str">
            <v>ARAUJO, OSCAR</v>
          </cell>
          <cell r="C1236" t="str">
            <v>29</v>
          </cell>
          <cell r="D1236" t="str">
            <v>051</v>
          </cell>
          <cell r="E1236" t="str">
            <v>880021</v>
          </cell>
          <cell r="F1236" t="str">
            <v>33104</v>
          </cell>
          <cell r="G1236">
            <v>38363</v>
          </cell>
          <cell r="H1236">
            <v>39090</v>
          </cell>
          <cell r="I1236" t="str">
            <v>ON</v>
          </cell>
          <cell r="J1236">
            <v>2580.17</v>
          </cell>
          <cell r="K1236">
            <v>1423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1423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 t="str">
            <v>T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20.92</v>
          </cell>
          <cell r="AZ1236">
            <v>70.44</v>
          </cell>
          <cell r="BA1236">
            <v>0</v>
          </cell>
          <cell r="BB1236">
            <v>0</v>
          </cell>
          <cell r="BC1236">
            <v>49.68</v>
          </cell>
          <cell r="BD1236">
            <v>27.75</v>
          </cell>
          <cell r="BE1236">
            <v>0</v>
          </cell>
          <cell r="BF1236" t="str">
            <v>TEMP/CONTRACT Re:  Marco Polo 2yrs</v>
          </cell>
          <cell r="BG1236">
            <v>4</v>
          </cell>
        </row>
        <row r="1237">
          <cell r="A1237" t="str">
            <v>000004184</v>
          </cell>
          <cell r="B1237" t="str">
            <v>MOESCHTER MARTIN</v>
          </cell>
          <cell r="C1237" t="str">
            <v>29</v>
          </cell>
          <cell r="D1237" t="str">
            <v>051</v>
          </cell>
          <cell r="E1237" t="str">
            <v>880021</v>
          </cell>
          <cell r="F1237" t="str">
            <v>33104</v>
          </cell>
          <cell r="G1237">
            <v>35235</v>
          </cell>
          <cell r="I1237" t="str">
            <v>ON</v>
          </cell>
          <cell r="J1237">
            <v>25829.759999999998</v>
          </cell>
          <cell r="K1237">
            <v>7740.77</v>
          </cell>
          <cell r="L1237">
            <v>5186.08</v>
          </cell>
          <cell r="M1237">
            <v>1131.69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1423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 t="str">
            <v>A</v>
          </cell>
          <cell r="AU1237">
            <v>0</v>
          </cell>
          <cell r="AV1237">
            <v>0</v>
          </cell>
          <cell r="AW1237">
            <v>25.53</v>
          </cell>
          <cell r="AX1237">
            <v>0</v>
          </cell>
          <cell r="AY1237">
            <v>114.16</v>
          </cell>
          <cell r="AZ1237">
            <v>370</v>
          </cell>
          <cell r="BA1237">
            <v>0</v>
          </cell>
          <cell r="BB1237">
            <v>0</v>
          </cell>
          <cell r="BC1237">
            <v>270.29000000000002</v>
          </cell>
          <cell r="BD1237">
            <v>151.44999999999999</v>
          </cell>
          <cell r="BE1237">
            <v>0</v>
          </cell>
          <cell r="BG1237">
            <v>4</v>
          </cell>
        </row>
        <row r="1238">
          <cell r="A1238" t="str">
            <v>000009987</v>
          </cell>
          <cell r="B1238" t="str">
            <v>BINGHAY BASILO</v>
          </cell>
          <cell r="C1238" t="str">
            <v>29</v>
          </cell>
          <cell r="D1238" t="str">
            <v>099</v>
          </cell>
          <cell r="E1238" t="str">
            <v>880011</v>
          </cell>
          <cell r="F1238" t="str">
            <v>33104</v>
          </cell>
          <cell r="G1238">
            <v>36332</v>
          </cell>
          <cell r="I1238" t="str">
            <v>ON</v>
          </cell>
          <cell r="J1238">
            <v>26672.61</v>
          </cell>
          <cell r="K1238">
            <v>7455.05</v>
          </cell>
          <cell r="L1238">
            <v>5406.56</v>
          </cell>
          <cell r="M1238">
            <v>625.49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1423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 t="str">
            <v>A</v>
          </cell>
          <cell r="AU1238">
            <v>0</v>
          </cell>
          <cell r="AV1238">
            <v>0</v>
          </cell>
          <cell r="AW1238">
            <v>26.54</v>
          </cell>
          <cell r="AX1238">
            <v>0</v>
          </cell>
          <cell r="AY1238">
            <v>109.98</v>
          </cell>
          <cell r="AZ1238">
            <v>355.91</v>
          </cell>
          <cell r="BA1238">
            <v>0</v>
          </cell>
          <cell r="BB1238">
            <v>0</v>
          </cell>
          <cell r="BC1238">
            <v>260.33</v>
          </cell>
          <cell r="BD1238">
            <v>145.88999999999999</v>
          </cell>
          <cell r="BE1238">
            <v>0</v>
          </cell>
          <cell r="BG1238">
            <v>4</v>
          </cell>
        </row>
        <row r="1239">
          <cell r="A1239" t="str">
            <v>000001052</v>
          </cell>
          <cell r="B1239" t="str">
            <v>BOULOS HANY</v>
          </cell>
          <cell r="C1239" t="str">
            <v>29</v>
          </cell>
          <cell r="D1239" t="str">
            <v>099</v>
          </cell>
          <cell r="E1239" t="str">
            <v>880011</v>
          </cell>
          <cell r="F1239" t="str">
            <v>33104</v>
          </cell>
          <cell r="G1239">
            <v>32678</v>
          </cell>
          <cell r="I1239" t="str">
            <v>ON</v>
          </cell>
          <cell r="J1239">
            <v>68903.88</v>
          </cell>
          <cell r="K1239">
            <v>8193.42</v>
          </cell>
          <cell r="L1239">
            <v>6770.42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1423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 t="str">
            <v>A</v>
          </cell>
          <cell r="AU1239">
            <v>0</v>
          </cell>
          <cell r="AV1239">
            <v>0</v>
          </cell>
          <cell r="AW1239">
            <v>33.22</v>
          </cell>
          <cell r="AX1239">
            <v>0</v>
          </cell>
          <cell r="AY1239">
            <v>122.28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162.21</v>
          </cell>
          <cell r="BE1239">
            <v>0</v>
          </cell>
          <cell r="BG1239">
            <v>4</v>
          </cell>
        </row>
        <row r="1240">
          <cell r="A1240" t="str">
            <v>000001048</v>
          </cell>
          <cell r="B1240" t="str">
            <v>KONIECZNY INGRID</v>
          </cell>
          <cell r="C1240" t="str">
            <v>29</v>
          </cell>
          <cell r="D1240" t="str">
            <v>099</v>
          </cell>
          <cell r="E1240" t="str">
            <v>880011</v>
          </cell>
          <cell r="F1240" t="str">
            <v>33104</v>
          </cell>
          <cell r="G1240">
            <v>31957</v>
          </cell>
          <cell r="I1240" t="str">
            <v>ON</v>
          </cell>
          <cell r="J1240">
            <v>24828</v>
          </cell>
          <cell r="K1240">
            <v>7384.4</v>
          </cell>
          <cell r="L1240">
            <v>5727.64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1423</v>
          </cell>
          <cell r="W1240">
            <v>0</v>
          </cell>
          <cell r="X1240">
            <v>0</v>
          </cell>
          <cell r="Y1240">
            <v>0</v>
          </cell>
          <cell r="Z1240">
            <v>233.76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 t="str">
            <v>A</v>
          </cell>
          <cell r="AU1240">
            <v>0</v>
          </cell>
          <cell r="AV1240">
            <v>0</v>
          </cell>
          <cell r="AW1240">
            <v>27.96</v>
          </cell>
          <cell r="AX1240">
            <v>0</v>
          </cell>
          <cell r="AY1240">
            <v>108.96</v>
          </cell>
          <cell r="AZ1240">
            <v>352.48</v>
          </cell>
          <cell r="BA1240">
            <v>0</v>
          </cell>
          <cell r="BB1240">
            <v>0</v>
          </cell>
          <cell r="BC1240">
            <v>257.83999999999997</v>
          </cell>
          <cell r="BD1240">
            <v>144.55000000000001</v>
          </cell>
          <cell r="BE1240">
            <v>0</v>
          </cell>
          <cell r="BG1240">
            <v>4</v>
          </cell>
        </row>
        <row r="1241">
          <cell r="A1241" t="str">
            <v>000001067</v>
          </cell>
          <cell r="B1241" t="str">
            <v>LUGO APOLINARIO</v>
          </cell>
          <cell r="C1241" t="str">
            <v>29</v>
          </cell>
          <cell r="D1241" t="str">
            <v>099</v>
          </cell>
          <cell r="E1241" t="str">
            <v>880011</v>
          </cell>
          <cell r="F1241" t="str">
            <v>33104</v>
          </cell>
          <cell r="G1241">
            <v>33499</v>
          </cell>
          <cell r="I1241" t="str">
            <v>ON</v>
          </cell>
          <cell r="J1241">
            <v>22971.08</v>
          </cell>
          <cell r="K1241">
            <v>6873.64</v>
          </cell>
          <cell r="L1241">
            <v>5216.88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1423</v>
          </cell>
          <cell r="W1241">
            <v>0</v>
          </cell>
          <cell r="X1241">
            <v>0</v>
          </cell>
          <cell r="Y1241">
            <v>0</v>
          </cell>
          <cell r="Z1241">
            <v>233.76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 t="str">
            <v>A</v>
          </cell>
          <cell r="AU1241">
            <v>0</v>
          </cell>
          <cell r="AV1241">
            <v>0</v>
          </cell>
          <cell r="AW1241">
            <v>25.52</v>
          </cell>
          <cell r="AX1241">
            <v>0</v>
          </cell>
          <cell r="AY1241">
            <v>101.42</v>
          </cell>
          <cell r="AZ1241">
            <v>327.08</v>
          </cell>
          <cell r="BA1241">
            <v>0</v>
          </cell>
          <cell r="BB1241">
            <v>0</v>
          </cell>
          <cell r="BC1241">
            <v>240.04</v>
          </cell>
          <cell r="BD1241">
            <v>134.53</v>
          </cell>
          <cell r="BE1241">
            <v>0</v>
          </cell>
          <cell r="BG1241">
            <v>4</v>
          </cell>
        </row>
        <row r="1242">
          <cell r="A1242" t="str">
            <v>000003097</v>
          </cell>
          <cell r="B1242" t="str">
            <v>MCNAUGHT PAUL A</v>
          </cell>
          <cell r="C1242" t="str">
            <v>29</v>
          </cell>
          <cell r="D1242" t="str">
            <v>099</v>
          </cell>
          <cell r="E1242" t="str">
            <v>880011</v>
          </cell>
          <cell r="F1242" t="str">
            <v>33104</v>
          </cell>
          <cell r="G1242">
            <v>34239</v>
          </cell>
          <cell r="I1242" t="str">
            <v>ON</v>
          </cell>
          <cell r="J1242">
            <v>19145</v>
          </cell>
          <cell r="K1242">
            <v>6006.2</v>
          </cell>
          <cell r="L1242">
            <v>4466.32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1423</v>
          </cell>
          <cell r="W1242">
            <v>0</v>
          </cell>
          <cell r="X1242">
            <v>0</v>
          </cell>
          <cell r="Y1242">
            <v>0</v>
          </cell>
          <cell r="Z1242">
            <v>116.88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 t="str">
            <v>A</v>
          </cell>
          <cell r="AU1242">
            <v>0</v>
          </cell>
          <cell r="AV1242">
            <v>0</v>
          </cell>
          <cell r="AW1242">
            <v>21.88</v>
          </cell>
          <cell r="AX1242">
            <v>0</v>
          </cell>
          <cell r="AY1242">
            <v>88.62</v>
          </cell>
          <cell r="AZ1242">
            <v>283.95</v>
          </cell>
          <cell r="BA1242">
            <v>0</v>
          </cell>
          <cell r="BB1242">
            <v>0</v>
          </cell>
          <cell r="BC1242">
            <v>209.73</v>
          </cell>
          <cell r="BD1242">
            <v>117.55</v>
          </cell>
          <cell r="BE1242">
            <v>0</v>
          </cell>
          <cell r="BG1242">
            <v>4</v>
          </cell>
        </row>
        <row r="1243">
          <cell r="A1243" t="str">
            <v>000009976</v>
          </cell>
          <cell r="B1243" t="str">
            <v>TETI MARIO</v>
          </cell>
          <cell r="C1243" t="str">
            <v>29</v>
          </cell>
          <cell r="D1243" t="str">
            <v>099</v>
          </cell>
          <cell r="E1243" t="str">
            <v>880011</v>
          </cell>
          <cell r="F1243" t="str">
            <v>33104</v>
          </cell>
          <cell r="G1243">
            <v>36305</v>
          </cell>
          <cell r="I1243" t="str">
            <v>ON</v>
          </cell>
          <cell r="J1243">
            <v>64210.239999999998</v>
          </cell>
          <cell r="K1243">
            <v>7095.88</v>
          </cell>
          <cell r="L1243">
            <v>5672.88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1423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 t="str">
            <v>A</v>
          </cell>
          <cell r="AU1243">
            <v>0</v>
          </cell>
          <cell r="AV1243">
            <v>0</v>
          </cell>
          <cell r="AW1243">
            <v>27.96</v>
          </cell>
          <cell r="AX1243">
            <v>0</v>
          </cell>
          <cell r="AY1243">
            <v>107.06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142.01</v>
          </cell>
          <cell r="BE1243">
            <v>0</v>
          </cell>
          <cell r="BG1243">
            <v>4</v>
          </cell>
        </row>
        <row r="1244">
          <cell r="A1244" t="str">
            <v>000001162</v>
          </cell>
          <cell r="B1244" t="str">
            <v>WODRICH RUDY C</v>
          </cell>
          <cell r="C1244" t="str">
            <v>29</v>
          </cell>
          <cell r="D1244" t="str">
            <v>099</v>
          </cell>
          <cell r="E1244" t="str">
            <v>880011</v>
          </cell>
          <cell r="F1244" t="str">
            <v>33104</v>
          </cell>
          <cell r="G1244">
            <v>34029</v>
          </cell>
          <cell r="I1244" t="str">
            <v>ON</v>
          </cell>
          <cell r="J1244">
            <v>99546.36</v>
          </cell>
          <cell r="K1244">
            <v>11102.76</v>
          </cell>
          <cell r="L1244">
            <v>9679.76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1423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 t="str">
            <v>A</v>
          </cell>
          <cell r="AU1244">
            <v>0</v>
          </cell>
          <cell r="AV1244">
            <v>0</v>
          </cell>
          <cell r="AW1244">
            <v>47.4</v>
          </cell>
          <cell r="AX1244">
            <v>0</v>
          </cell>
          <cell r="AY1244">
            <v>164.54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218.27</v>
          </cell>
          <cell r="BE1244">
            <v>0</v>
          </cell>
          <cell r="BG1244">
            <v>4</v>
          </cell>
        </row>
        <row r="1245">
          <cell r="A1245" t="str">
            <v>000019922</v>
          </cell>
          <cell r="B1245" t="str">
            <v>BOLDUC REMI</v>
          </cell>
          <cell r="C1245" t="str">
            <v>29</v>
          </cell>
          <cell r="D1245" t="str">
            <v>099</v>
          </cell>
          <cell r="E1245" t="str">
            <v>880021</v>
          </cell>
          <cell r="F1245" t="str">
            <v>33104</v>
          </cell>
          <cell r="G1245">
            <v>36472</v>
          </cell>
          <cell r="I1245" t="str">
            <v>ON</v>
          </cell>
          <cell r="J1245">
            <v>58310.42</v>
          </cell>
          <cell r="K1245">
            <v>6208.7</v>
          </cell>
          <cell r="L1245">
            <v>4785.7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1423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 t="str">
            <v>A</v>
          </cell>
          <cell r="AU1245">
            <v>0</v>
          </cell>
          <cell r="AV1245">
            <v>0</v>
          </cell>
          <cell r="AW1245">
            <v>23.5</v>
          </cell>
          <cell r="AX1245">
            <v>0</v>
          </cell>
          <cell r="AY1245">
            <v>91.62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121.53</v>
          </cell>
          <cell r="BE1245">
            <v>0</v>
          </cell>
          <cell r="BG1245">
            <v>4</v>
          </cell>
        </row>
        <row r="1246">
          <cell r="A1246" t="str">
            <v>000009824</v>
          </cell>
          <cell r="B1246" t="str">
            <v>LOPER CHRIS</v>
          </cell>
          <cell r="C1246" t="str">
            <v>29</v>
          </cell>
          <cell r="D1246" t="str">
            <v>099</v>
          </cell>
          <cell r="E1246" t="str">
            <v>880021</v>
          </cell>
          <cell r="F1246" t="str">
            <v>33104</v>
          </cell>
          <cell r="G1246">
            <v>36087</v>
          </cell>
          <cell r="I1246" t="str">
            <v>ON</v>
          </cell>
          <cell r="J1246">
            <v>22380.89</v>
          </cell>
          <cell r="K1246">
            <v>6071.1</v>
          </cell>
          <cell r="L1246">
            <v>4648.1000000000004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1423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 t="str">
            <v>A</v>
          </cell>
          <cell r="AU1246">
            <v>0</v>
          </cell>
          <cell r="AV1246">
            <v>0</v>
          </cell>
          <cell r="AW1246">
            <v>22.7</v>
          </cell>
          <cell r="AX1246">
            <v>0</v>
          </cell>
          <cell r="AY1246">
            <v>89.58</v>
          </cell>
          <cell r="AZ1246">
            <v>287.2</v>
          </cell>
          <cell r="BA1246">
            <v>0</v>
          </cell>
          <cell r="BB1246">
            <v>0</v>
          </cell>
          <cell r="BC1246">
            <v>211.98</v>
          </cell>
          <cell r="BD1246">
            <v>118.83</v>
          </cell>
          <cell r="BE1246">
            <v>0</v>
          </cell>
          <cell r="BG1246">
            <v>4</v>
          </cell>
        </row>
        <row r="1247">
          <cell r="A1247" t="str">
            <v>000022158</v>
          </cell>
          <cell r="B1247" t="str">
            <v>LOUCKS, KEVIN</v>
          </cell>
          <cell r="C1247" t="str">
            <v>29</v>
          </cell>
          <cell r="D1247" t="str">
            <v>099</v>
          </cell>
          <cell r="E1247" t="str">
            <v>880021</v>
          </cell>
          <cell r="F1247" t="str">
            <v>22500</v>
          </cell>
          <cell r="G1247">
            <v>38110</v>
          </cell>
          <cell r="I1247" t="str">
            <v>QC</v>
          </cell>
          <cell r="J1247">
            <v>25721.95</v>
          </cell>
          <cell r="K1247">
            <v>7105.04</v>
          </cell>
          <cell r="L1247">
            <v>5682.04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1423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 t="str">
            <v>A</v>
          </cell>
          <cell r="AU1247">
            <v>0</v>
          </cell>
          <cell r="AV1247">
            <v>0</v>
          </cell>
          <cell r="AW1247">
            <v>28.2</v>
          </cell>
          <cell r="AX1247">
            <v>0</v>
          </cell>
          <cell r="AY1247">
            <v>74.319999999999993</v>
          </cell>
          <cell r="AZ1247">
            <v>0</v>
          </cell>
          <cell r="BA1247">
            <v>351.92</v>
          </cell>
          <cell r="BB1247">
            <v>41.43</v>
          </cell>
          <cell r="BC1247">
            <v>201.25</v>
          </cell>
          <cell r="BD1247">
            <v>0</v>
          </cell>
          <cell r="BE1247">
            <v>315.27999999999997</v>
          </cell>
          <cell r="BG1247">
            <v>4</v>
          </cell>
        </row>
        <row r="1248">
          <cell r="A1248" t="str">
            <v>000000181</v>
          </cell>
          <cell r="B1248" t="str">
            <v>POLANSKI ANDRZEJ</v>
          </cell>
          <cell r="C1248" t="str">
            <v>29</v>
          </cell>
          <cell r="D1248" t="str">
            <v>099</v>
          </cell>
          <cell r="E1248" t="str">
            <v>880021</v>
          </cell>
          <cell r="F1248" t="str">
            <v>33104</v>
          </cell>
          <cell r="G1248">
            <v>35079</v>
          </cell>
          <cell r="I1248" t="str">
            <v>ON</v>
          </cell>
          <cell r="J1248">
            <v>65299</v>
          </cell>
          <cell r="K1248">
            <v>7317.1</v>
          </cell>
          <cell r="L1248">
            <v>5894.1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1423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 t="str">
            <v>A</v>
          </cell>
          <cell r="AU1248">
            <v>0</v>
          </cell>
          <cell r="AV1248">
            <v>0</v>
          </cell>
          <cell r="AW1248">
            <v>28.76</v>
          </cell>
          <cell r="AX1248">
            <v>0</v>
          </cell>
          <cell r="AY1248">
            <v>115.4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153.07</v>
          </cell>
          <cell r="BE1248">
            <v>0</v>
          </cell>
          <cell r="BF1248" t="str">
            <v>Parental Leave Oct 1-Dec 22/06</v>
          </cell>
          <cell r="BG1248">
            <v>4</v>
          </cell>
        </row>
        <row r="1249">
          <cell r="A1249" t="str">
            <v>000001081</v>
          </cell>
          <cell r="B1249" t="str">
            <v>CALLAGHAN CATHERINE</v>
          </cell>
          <cell r="C1249" t="str">
            <v>29</v>
          </cell>
          <cell r="D1249" t="str">
            <v>099</v>
          </cell>
          <cell r="E1249" t="str">
            <v>880022</v>
          </cell>
          <cell r="F1249" t="str">
            <v>34015</v>
          </cell>
          <cell r="G1249">
            <v>35595</v>
          </cell>
          <cell r="I1249" t="str">
            <v>ON</v>
          </cell>
          <cell r="J1249">
            <v>6772.5</v>
          </cell>
          <cell r="K1249">
            <v>2062.5</v>
          </cell>
          <cell r="L1249">
            <v>2062.5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 t="str">
            <v>A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30.32</v>
          </cell>
          <cell r="AZ1249">
            <v>87.66</v>
          </cell>
          <cell r="BA1249">
            <v>0</v>
          </cell>
          <cell r="BB1249">
            <v>0</v>
          </cell>
          <cell r="BC1249">
            <v>72.040000000000006</v>
          </cell>
          <cell r="BD1249">
            <v>40.22</v>
          </cell>
          <cell r="BE1249">
            <v>0</v>
          </cell>
          <cell r="BF1249" t="str">
            <v>TEMP/CONTRACT</v>
          </cell>
          <cell r="BG1249">
            <v>4</v>
          </cell>
        </row>
        <row r="1250">
          <cell r="A1250" t="str">
            <v>000090048</v>
          </cell>
          <cell r="B1250" t="str">
            <v>A'HERN KEN</v>
          </cell>
          <cell r="C1250" t="str">
            <v>41</v>
          </cell>
          <cell r="D1250" t="str">
            <v>011</v>
          </cell>
          <cell r="E1250" t="str">
            <v>870011</v>
          </cell>
          <cell r="F1250" t="str">
            <v>34020</v>
          </cell>
          <cell r="G1250">
            <v>27191</v>
          </cell>
          <cell r="H1250">
            <v>36959</v>
          </cell>
          <cell r="I1250" t="str">
            <v>ON</v>
          </cell>
          <cell r="J1250">
            <v>26231.48</v>
          </cell>
          <cell r="K1250">
            <v>7716.78</v>
          </cell>
          <cell r="L1250">
            <v>6293.78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1423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 t="str">
            <v>A</v>
          </cell>
          <cell r="AU1250">
            <v>0</v>
          </cell>
          <cell r="AV1250">
            <v>0</v>
          </cell>
          <cell r="AW1250">
            <v>30.8</v>
          </cell>
          <cell r="AX1250">
            <v>0</v>
          </cell>
          <cell r="AY1250">
            <v>113.9</v>
          </cell>
          <cell r="AZ1250">
            <v>369.06</v>
          </cell>
          <cell r="BA1250">
            <v>0</v>
          </cell>
          <cell r="BB1250">
            <v>0</v>
          </cell>
          <cell r="BC1250">
            <v>269.44</v>
          </cell>
          <cell r="BD1250">
            <v>151.07</v>
          </cell>
          <cell r="BE1250">
            <v>0</v>
          </cell>
          <cell r="BG1250">
            <v>4</v>
          </cell>
        </row>
        <row r="1251">
          <cell r="A1251" t="str">
            <v>000007138</v>
          </cell>
          <cell r="B1251" t="str">
            <v>ANQUETIL, WILLIAM H</v>
          </cell>
          <cell r="C1251" t="str">
            <v>41</v>
          </cell>
          <cell r="D1251" t="str">
            <v>011</v>
          </cell>
          <cell r="E1251" t="str">
            <v>870011</v>
          </cell>
          <cell r="F1251" t="str">
            <v>33104</v>
          </cell>
          <cell r="G1251">
            <v>29129</v>
          </cell>
          <cell r="I1251" t="str">
            <v>ON</v>
          </cell>
          <cell r="J1251">
            <v>39614.959999999999</v>
          </cell>
          <cell r="K1251">
            <v>11065.52</v>
          </cell>
          <cell r="L1251">
            <v>9642.52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1423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 t="str">
            <v>A</v>
          </cell>
          <cell r="AU1251">
            <v>0</v>
          </cell>
          <cell r="AV1251">
            <v>0</v>
          </cell>
          <cell r="AW1251">
            <v>47</v>
          </cell>
          <cell r="AX1251">
            <v>0</v>
          </cell>
          <cell r="AY1251">
            <v>163.36000000000001</v>
          </cell>
          <cell r="AZ1251">
            <v>535.64</v>
          </cell>
          <cell r="BA1251">
            <v>0</v>
          </cell>
          <cell r="BB1251">
            <v>0</v>
          </cell>
          <cell r="BC1251">
            <v>386.38</v>
          </cell>
          <cell r="BD1251">
            <v>216.69</v>
          </cell>
          <cell r="BE1251">
            <v>0</v>
          </cell>
          <cell r="BG1251">
            <v>4</v>
          </cell>
        </row>
        <row r="1252">
          <cell r="A1252" t="str">
            <v>000000432</v>
          </cell>
          <cell r="B1252" t="str">
            <v>BOODRAM YOGI</v>
          </cell>
          <cell r="C1252" t="str">
            <v>41</v>
          </cell>
          <cell r="D1252" t="str">
            <v>011</v>
          </cell>
          <cell r="E1252" t="str">
            <v>870011</v>
          </cell>
          <cell r="F1252" t="str">
            <v>34020</v>
          </cell>
          <cell r="G1252">
            <v>29262</v>
          </cell>
          <cell r="I1252" t="str">
            <v>ON</v>
          </cell>
          <cell r="J1252">
            <v>23742.400000000001</v>
          </cell>
          <cell r="K1252">
            <v>7112.26</v>
          </cell>
          <cell r="L1252">
            <v>5689.26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1423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 t="str">
            <v>A</v>
          </cell>
          <cell r="AU1252">
            <v>0</v>
          </cell>
          <cell r="AV1252">
            <v>0</v>
          </cell>
          <cell r="AW1252">
            <v>27.96</v>
          </cell>
          <cell r="AX1252">
            <v>0</v>
          </cell>
          <cell r="AY1252">
            <v>104.96</v>
          </cell>
          <cell r="AZ1252">
            <v>339</v>
          </cell>
          <cell r="BA1252">
            <v>0</v>
          </cell>
          <cell r="BB1252">
            <v>0</v>
          </cell>
          <cell r="BC1252">
            <v>248.34</v>
          </cell>
          <cell r="BD1252">
            <v>139.22999999999999</v>
          </cell>
          <cell r="BE1252">
            <v>0</v>
          </cell>
          <cell r="BG1252">
            <v>4</v>
          </cell>
        </row>
        <row r="1253">
          <cell r="A1253" t="str">
            <v>000022187</v>
          </cell>
          <cell r="B1253" t="str">
            <v>LEUNG, VICTOR</v>
          </cell>
          <cell r="C1253" t="str">
            <v>41</v>
          </cell>
          <cell r="D1253" t="str">
            <v>011</v>
          </cell>
          <cell r="E1253" t="str">
            <v>870011</v>
          </cell>
          <cell r="F1253" t="str">
            <v>34020</v>
          </cell>
          <cell r="G1253">
            <v>38278</v>
          </cell>
          <cell r="I1253" t="str">
            <v>ON</v>
          </cell>
          <cell r="J1253">
            <v>19406.52</v>
          </cell>
          <cell r="K1253">
            <v>6001.18</v>
          </cell>
          <cell r="L1253">
            <v>4578.18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1423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 t="str">
            <v>A</v>
          </cell>
          <cell r="AU1253">
            <v>0</v>
          </cell>
          <cell r="AV1253">
            <v>0</v>
          </cell>
          <cell r="AW1253">
            <v>22.28</v>
          </cell>
          <cell r="AX1253">
            <v>0</v>
          </cell>
          <cell r="AY1253">
            <v>88.54</v>
          </cell>
          <cell r="AZ1253">
            <v>283.72000000000003</v>
          </cell>
          <cell r="BA1253">
            <v>0</v>
          </cell>
          <cell r="BB1253">
            <v>0</v>
          </cell>
          <cell r="BC1253">
            <v>209.54</v>
          </cell>
          <cell r="BD1253">
            <v>117.45</v>
          </cell>
          <cell r="BE1253">
            <v>0</v>
          </cell>
          <cell r="BG1253">
            <v>4</v>
          </cell>
        </row>
        <row r="1254">
          <cell r="A1254" t="str">
            <v>000090051</v>
          </cell>
          <cell r="B1254" t="str">
            <v>LOK OI LENG</v>
          </cell>
          <cell r="C1254" t="str">
            <v>41</v>
          </cell>
          <cell r="D1254" t="str">
            <v>011</v>
          </cell>
          <cell r="E1254" t="str">
            <v>870011</v>
          </cell>
          <cell r="F1254" t="str">
            <v>34020</v>
          </cell>
          <cell r="G1254">
            <v>32706</v>
          </cell>
          <cell r="I1254" t="str">
            <v>ON</v>
          </cell>
          <cell r="J1254">
            <v>19300.46</v>
          </cell>
          <cell r="K1254">
            <v>5977.96</v>
          </cell>
          <cell r="L1254">
            <v>4347.4799999999996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1423</v>
          </cell>
          <cell r="W1254">
            <v>0</v>
          </cell>
          <cell r="X1254">
            <v>0</v>
          </cell>
          <cell r="Y1254">
            <v>0</v>
          </cell>
          <cell r="Z1254">
            <v>150.18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57.3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 t="str">
            <v>A</v>
          </cell>
          <cell r="AU1254">
            <v>0</v>
          </cell>
          <cell r="AV1254">
            <v>0</v>
          </cell>
          <cell r="AW1254">
            <v>21.48</v>
          </cell>
          <cell r="AX1254">
            <v>0</v>
          </cell>
          <cell r="AY1254">
            <v>88.2</v>
          </cell>
          <cell r="AZ1254">
            <v>282.54000000000002</v>
          </cell>
          <cell r="BA1254">
            <v>0</v>
          </cell>
          <cell r="BB1254">
            <v>0</v>
          </cell>
          <cell r="BC1254">
            <v>208.74</v>
          </cell>
          <cell r="BD1254">
            <v>115.87</v>
          </cell>
          <cell r="BE1254">
            <v>0</v>
          </cell>
          <cell r="BG1254">
            <v>4</v>
          </cell>
        </row>
        <row r="1255">
          <cell r="A1255" t="str">
            <v>000038094</v>
          </cell>
          <cell r="B1255" t="str">
            <v>MOGA DANIELA</v>
          </cell>
          <cell r="C1255" t="str">
            <v>41</v>
          </cell>
          <cell r="D1255" t="str">
            <v>011</v>
          </cell>
          <cell r="E1255" t="str">
            <v>870011</v>
          </cell>
          <cell r="F1255" t="str">
            <v>33105</v>
          </cell>
          <cell r="G1255">
            <v>36731</v>
          </cell>
          <cell r="I1255" t="str">
            <v>ON</v>
          </cell>
          <cell r="J1255">
            <v>22994.68</v>
          </cell>
          <cell r="K1255">
            <v>6895.62</v>
          </cell>
          <cell r="L1255">
            <v>5472.62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1423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 t="str">
            <v>A</v>
          </cell>
          <cell r="AU1255">
            <v>0</v>
          </cell>
          <cell r="AV1255">
            <v>0</v>
          </cell>
          <cell r="AW1255">
            <v>26.74</v>
          </cell>
          <cell r="AX1255">
            <v>0</v>
          </cell>
          <cell r="AY1255">
            <v>101.76</v>
          </cell>
          <cell r="AZ1255">
            <v>328.22</v>
          </cell>
          <cell r="BA1255">
            <v>0</v>
          </cell>
          <cell r="BB1255">
            <v>0</v>
          </cell>
          <cell r="BC1255">
            <v>240.78</v>
          </cell>
          <cell r="BD1255">
            <v>134.99</v>
          </cell>
          <cell r="BE1255">
            <v>0</v>
          </cell>
          <cell r="BG1255">
            <v>4</v>
          </cell>
        </row>
        <row r="1256">
          <cell r="A1256" t="str">
            <v>000090015</v>
          </cell>
          <cell r="B1256" t="str">
            <v>PRASHAD KRIS</v>
          </cell>
          <cell r="C1256" t="str">
            <v>41</v>
          </cell>
          <cell r="D1256" t="str">
            <v>011</v>
          </cell>
          <cell r="E1256" t="str">
            <v>870011</v>
          </cell>
          <cell r="F1256" t="str">
            <v>34020</v>
          </cell>
          <cell r="G1256">
            <v>35298</v>
          </cell>
          <cell r="I1256" t="str">
            <v>ON</v>
          </cell>
          <cell r="J1256">
            <v>35123.32</v>
          </cell>
          <cell r="K1256">
            <v>9931.5</v>
          </cell>
          <cell r="L1256">
            <v>8508.5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1423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 t="str">
            <v>A</v>
          </cell>
          <cell r="AU1256">
            <v>0</v>
          </cell>
          <cell r="AV1256">
            <v>0</v>
          </cell>
          <cell r="AW1256">
            <v>41.74</v>
          </cell>
          <cell r="AX1256">
            <v>0</v>
          </cell>
          <cell r="AY1256">
            <v>146.6</v>
          </cell>
          <cell r="AZ1256">
            <v>479.24</v>
          </cell>
          <cell r="BA1256">
            <v>0</v>
          </cell>
          <cell r="BB1256">
            <v>0</v>
          </cell>
          <cell r="BC1256">
            <v>346.82</v>
          </cell>
          <cell r="BD1256">
            <v>194.47</v>
          </cell>
          <cell r="BE1256">
            <v>0</v>
          </cell>
          <cell r="BG1256">
            <v>4</v>
          </cell>
        </row>
        <row r="1257">
          <cell r="A1257" t="str">
            <v>000004126</v>
          </cell>
          <cell r="B1257" t="str">
            <v>VALENTINE ROBERT A</v>
          </cell>
          <cell r="C1257" t="str">
            <v>41</v>
          </cell>
          <cell r="D1257" t="str">
            <v>011</v>
          </cell>
          <cell r="E1257" t="str">
            <v>870011</v>
          </cell>
          <cell r="F1257" t="str">
            <v>34020</v>
          </cell>
          <cell r="G1257">
            <v>34771</v>
          </cell>
          <cell r="I1257" t="str">
            <v>ON</v>
          </cell>
          <cell r="J1257">
            <v>20620.48</v>
          </cell>
          <cell r="K1257">
            <v>6281.62</v>
          </cell>
          <cell r="L1257">
            <v>4858.62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1423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 t="str">
            <v>A</v>
          </cell>
          <cell r="AU1257">
            <v>0</v>
          </cell>
          <cell r="AV1257">
            <v>0</v>
          </cell>
          <cell r="AW1257">
            <v>23.9</v>
          </cell>
          <cell r="AX1257">
            <v>0</v>
          </cell>
          <cell r="AY1257">
            <v>92.7</v>
          </cell>
          <cell r="AZ1257">
            <v>297.68</v>
          </cell>
          <cell r="BA1257">
            <v>0</v>
          </cell>
          <cell r="BB1257">
            <v>0</v>
          </cell>
          <cell r="BC1257">
            <v>219.36</v>
          </cell>
          <cell r="BD1257">
            <v>122.95</v>
          </cell>
          <cell r="BE1257">
            <v>0</v>
          </cell>
          <cell r="BG1257">
            <v>4</v>
          </cell>
        </row>
        <row r="1258">
          <cell r="A1258" t="str">
            <v>000022325</v>
          </cell>
          <cell r="B1258" t="str">
            <v>VOINICA, GABRIEL</v>
          </cell>
          <cell r="C1258" t="str">
            <v>41</v>
          </cell>
          <cell r="D1258" t="str">
            <v>011</v>
          </cell>
          <cell r="E1258" t="str">
            <v>870011</v>
          </cell>
          <cell r="F1258" t="str">
            <v>34020</v>
          </cell>
          <cell r="G1258">
            <v>38869</v>
          </cell>
          <cell r="I1258" t="str">
            <v>ON</v>
          </cell>
          <cell r="J1258">
            <v>23290.84</v>
          </cell>
          <cell r="K1258">
            <v>6889.96</v>
          </cell>
          <cell r="L1258">
            <v>5416.66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1423</v>
          </cell>
          <cell r="W1258">
            <v>0</v>
          </cell>
          <cell r="X1258">
            <v>0</v>
          </cell>
          <cell r="Y1258">
            <v>0</v>
          </cell>
          <cell r="Z1258">
            <v>50.3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 t="str">
            <v>A</v>
          </cell>
          <cell r="AU1258">
            <v>0</v>
          </cell>
          <cell r="AV1258">
            <v>0</v>
          </cell>
          <cell r="AW1258">
            <v>26.34</v>
          </cell>
          <cell r="AX1258">
            <v>0</v>
          </cell>
          <cell r="AY1258">
            <v>101.68</v>
          </cell>
          <cell r="AZ1258">
            <v>327.92</v>
          </cell>
          <cell r="BA1258">
            <v>0</v>
          </cell>
          <cell r="BB1258">
            <v>0</v>
          </cell>
          <cell r="BC1258">
            <v>240.58</v>
          </cell>
          <cell r="BD1258">
            <v>134.87</v>
          </cell>
          <cell r="BE1258">
            <v>0</v>
          </cell>
          <cell r="BG1258">
            <v>4</v>
          </cell>
        </row>
        <row r="1259">
          <cell r="A1259" t="str">
            <v>000022202</v>
          </cell>
          <cell r="B1259" t="str">
            <v>WANG, HONG YI</v>
          </cell>
          <cell r="C1259" t="str">
            <v>41</v>
          </cell>
          <cell r="D1259" t="str">
            <v>011</v>
          </cell>
          <cell r="E1259" t="str">
            <v>870011</v>
          </cell>
          <cell r="F1259" t="str">
            <v>34020</v>
          </cell>
          <cell r="G1259">
            <v>38385</v>
          </cell>
          <cell r="H1259">
            <v>39164</v>
          </cell>
          <cell r="I1259" t="str">
            <v>ON</v>
          </cell>
          <cell r="J1259">
            <v>17248.11</v>
          </cell>
          <cell r="K1259">
            <v>2794.9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1371.9</v>
          </cell>
          <cell r="S1259">
            <v>0</v>
          </cell>
          <cell r="T1259">
            <v>0</v>
          </cell>
          <cell r="U1259">
            <v>0</v>
          </cell>
          <cell r="V1259">
            <v>1423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 t="str">
            <v>T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41.09</v>
          </cell>
          <cell r="AZ1259">
            <v>138.35</v>
          </cell>
          <cell r="BA1259">
            <v>0</v>
          </cell>
          <cell r="BB1259">
            <v>0</v>
          </cell>
          <cell r="BC1259">
            <v>97.58</v>
          </cell>
          <cell r="BD1259">
            <v>54.5</v>
          </cell>
          <cell r="BE1259">
            <v>0</v>
          </cell>
          <cell r="BG1259">
            <v>4</v>
          </cell>
        </row>
        <row r="1260">
          <cell r="A1260" t="str">
            <v>000022340</v>
          </cell>
          <cell r="B1260" t="str">
            <v>JOSEPH, NEIL</v>
          </cell>
          <cell r="C1260" t="str">
            <v>41</v>
          </cell>
          <cell r="D1260" t="str">
            <v>011</v>
          </cell>
          <cell r="E1260" t="str">
            <v>870021</v>
          </cell>
          <cell r="F1260" t="str">
            <v>64000</v>
          </cell>
          <cell r="G1260">
            <v>38946</v>
          </cell>
          <cell r="I1260" t="str">
            <v>AB</v>
          </cell>
          <cell r="J1260">
            <v>18937.52</v>
          </cell>
          <cell r="K1260">
            <v>3843.76</v>
          </cell>
          <cell r="L1260">
            <v>3843.76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 t="str">
            <v>A</v>
          </cell>
          <cell r="AU1260">
            <v>0</v>
          </cell>
          <cell r="AV1260">
            <v>0</v>
          </cell>
          <cell r="AW1260">
            <v>17.64</v>
          </cell>
          <cell r="AX1260">
            <v>0</v>
          </cell>
          <cell r="AY1260">
            <v>31.66</v>
          </cell>
          <cell r="AZ1260">
            <v>176.7</v>
          </cell>
          <cell r="BA1260">
            <v>0</v>
          </cell>
          <cell r="BB1260">
            <v>0</v>
          </cell>
          <cell r="BC1260">
            <v>134.19999999999999</v>
          </cell>
          <cell r="BD1260">
            <v>0</v>
          </cell>
          <cell r="BE1260">
            <v>0</v>
          </cell>
          <cell r="BG1260">
            <v>4</v>
          </cell>
        </row>
        <row r="1261">
          <cell r="A1261" t="str">
            <v>000022286</v>
          </cell>
          <cell r="B1261" t="str">
            <v>PANDYA, B</v>
          </cell>
          <cell r="C1261" t="str">
            <v>41</v>
          </cell>
          <cell r="D1261" t="str">
            <v>011</v>
          </cell>
          <cell r="E1261" t="str">
            <v>870021</v>
          </cell>
          <cell r="F1261" t="str">
            <v>34020</v>
          </cell>
          <cell r="G1261">
            <v>38796</v>
          </cell>
          <cell r="I1261" t="str">
            <v>ON</v>
          </cell>
          <cell r="J1261">
            <v>19089.64</v>
          </cell>
          <cell r="K1261">
            <v>5839.66</v>
          </cell>
          <cell r="L1261">
            <v>4416.66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1423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 t="str">
            <v>A</v>
          </cell>
          <cell r="AU1261">
            <v>0</v>
          </cell>
          <cell r="AV1261">
            <v>0</v>
          </cell>
          <cell r="AW1261">
            <v>21.48</v>
          </cell>
          <cell r="AX1261">
            <v>0</v>
          </cell>
          <cell r="AY1261">
            <v>86.16</v>
          </cell>
          <cell r="AZ1261">
            <v>275.7</v>
          </cell>
          <cell r="BA1261">
            <v>0</v>
          </cell>
          <cell r="BB1261">
            <v>0</v>
          </cell>
          <cell r="BC1261">
            <v>203.92</v>
          </cell>
          <cell r="BD1261">
            <v>114.29</v>
          </cell>
          <cell r="BE1261">
            <v>0</v>
          </cell>
          <cell r="BG1261">
            <v>4</v>
          </cell>
        </row>
        <row r="1262">
          <cell r="A1262" t="str">
            <v>000005089</v>
          </cell>
          <cell r="B1262" t="str">
            <v>LAN CHUNG YANG, LEWIS</v>
          </cell>
          <cell r="C1262" t="str">
            <v>47</v>
          </cell>
          <cell r="D1262" t="str">
            <v>011</v>
          </cell>
          <cell r="E1262" t="str">
            <v>870011</v>
          </cell>
          <cell r="F1262" t="str">
            <v>34020</v>
          </cell>
          <cell r="G1262">
            <v>32013</v>
          </cell>
          <cell r="I1262" t="str">
            <v>ON</v>
          </cell>
          <cell r="J1262">
            <v>23160.28</v>
          </cell>
          <cell r="K1262">
            <v>6857.32</v>
          </cell>
          <cell r="L1262">
            <v>5434.32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1423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 t="str">
            <v>A</v>
          </cell>
          <cell r="AU1262">
            <v>0</v>
          </cell>
          <cell r="AV1262">
            <v>0</v>
          </cell>
          <cell r="AW1262">
            <v>26.74</v>
          </cell>
          <cell r="AX1262">
            <v>0</v>
          </cell>
          <cell r="AY1262">
            <v>101.2</v>
          </cell>
          <cell r="AZ1262">
            <v>326.32</v>
          </cell>
          <cell r="BA1262">
            <v>0</v>
          </cell>
          <cell r="BB1262">
            <v>0</v>
          </cell>
          <cell r="BC1262">
            <v>239.46</v>
          </cell>
          <cell r="BD1262">
            <v>134.25</v>
          </cell>
          <cell r="BE1262">
            <v>0</v>
          </cell>
          <cell r="BG1262">
            <v>4</v>
          </cell>
        </row>
        <row r="1263">
          <cell r="A1263" t="str">
            <v>000090109</v>
          </cell>
          <cell r="B1263" t="str">
            <v>WINKELMANN, NORBERT R</v>
          </cell>
          <cell r="C1263" t="str">
            <v>22</v>
          </cell>
          <cell r="D1263" t="str">
            <v>011</v>
          </cell>
          <cell r="E1263" t="str">
            <v>880011</v>
          </cell>
          <cell r="F1263" t="str">
            <v>64000</v>
          </cell>
          <cell r="G1263">
            <v>28947</v>
          </cell>
          <cell r="I1263" t="str">
            <v>AB</v>
          </cell>
          <cell r="J1263">
            <v>60440.6</v>
          </cell>
          <cell r="K1263">
            <v>9236.7199999999993</v>
          </cell>
          <cell r="L1263">
            <v>9236.7199999999993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 t="str">
            <v>A</v>
          </cell>
          <cell r="AU1263">
            <v>0</v>
          </cell>
          <cell r="AV1263">
            <v>88</v>
          </cell>
          <cell r="AW1263">
            <v>41.64</v>
          </cell>
          <cell r="AX1263">
            <v>0</v>
          </cell>
          <cell r="AY1263">
            <v>77.36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G1263">
            <v>5</v>
          </cell>
        </row>
        <row r="1264">
          <cell r="A1264" t="str">
            <v>000022172</v>
          </cell>
          <cell r="B1264" t="str">
            <v>FRASER, DAVID</v>
          </cell>
          <cell r="C1264" t="str">
            <v>22</v>
          </cell>
          <cell r="D1264" t="str">
            <v>011</v>
          </cell>
          <cell r="E1264" t="str">
            <v>880011</v>
          </cell>
          <cell r="F1264" t="str">
            <v>34023</v>
          </cell>
          <cell r="G1264">
            <v>38180</v>
          </cell>
          <cell r="I1264" t="str">
            <v>ON</v>
          </cell>
          <cell r="J1264">
            <v>185688.16</v>
          </cell>
          <cell r="K1264">
            <v>18344.759999999998</v>
          </cell>
          <cell r="L1264">
            <v>18344.759999999998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 t="str">
            <v>A</v>
          </cell>
          <cell r="AU1264">
            <v>0</v>
          </cell>
          <cell r="AV1264">
            <v>0</v>
          </cell>
          <cell r="AW1264">
            <v>89.54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363.36</v>
          </cell>
          <cell r="BE1264">
            <v>0</v>
          </cell>
          <cell r="BG1264">
            <v>5</v>
          </cell>
        </row>
        <row r="1265">
          <cell r="A1265" t="str">
            <v>000007091</v>
          </cell>
          <cell r="B1265" t="str">
            <v>DUNFIELD WAYNE M</v>
          </cell>
          <cell r="C1265" t="str">
            <v>22</v>
          </cell>
          <cell r="D1265" t="str">
            <v>011</v>
          </cell>
          <cell r="E1265" t="str">
            <v>880021</v>
          </cell>
          <cell r="F1265" t="str">
            <v>61000</v>
          </cell>
          <cell r="G1265">
            <v>28114</v>
          </cell>
          <cell r="H1265">
            <v>39202</v>
          </cell>
          <cell r="I1265" t="str">
            <v>AB</v>
          </cell>
          <cell r="J1265">
            <v>60467.14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 t="str">
            <v>L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G1265">
            <v>5</v>
          </cell>
        </row>
        <row r="1266">
          <cell r="A1266" t="str">
            <v>000007092</v>
          </cell>
          <cell r="B1266" t="str">
            <v>FULKERTH RONALD W</v>
          </cell>
          <cell r="C1266" t="str">
            <v>22</v>
          </cell>
          <cell r="D1266" t="str">
            <v>011</v>
          </cell>
          <cell r="E1266" t="str">
            <v>880021</v>
          </cell>
          <cell r="F1266" t="str">
            <v>61000</v>
          </cell>
          <cell r="G1266">
            <v>27253</v>
          </cell>
          <cell r="I1266" t="str">
            <v>AB</v>
          </cell>
          <cell r="J1266">
            <v>67844.42</v>
          </cell>
          <cell r="K1266">
            <v>10418.42</v>
          </cell>
          <cell r="L1266">
            <v>10284.540000000001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133.88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 t="str">
            <v>A</v>
          </cell>
          <cell r="AU1266">
            <v>0</v>
          </cell>
          <cell r="AV1266">
            <v>88</v>
          </cell>
          <cell r="AW1266">
            <v>46.52</v>
          </cell>
          <cell r="AX1266">
            <v>0</v>
          </cell>
          <cell r="AY1266">
            <v>54.44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G1266">
            <v>5</v>
          </cell>
        </row>
        <row r="1267">
          <cell r="A1267" t="str">
            <v>000004192</v>
          </cell>
          <cell r="B1267" t="str">
            <v>APRILE LUCIANO</v>
          </cell>
          <cell r="C1267" t="str">
            <v>22</v>
          </cell>
          <cell r="D1267" t="str">
            <v>011</v>
          </cell>
          <cell r="E1267" t="str">
            <v>880021</v>
          </cell>
          <cell r="F1267" t="str">
            <v>34017</v>
          </cell>
          <cell r="G1267">
            <v>38051</v>
          </cell>
          <cell r="I1267" t="str">
            <v>ON</v>
          </cell>
          <cell r="J1267">
            <v>37599.440000000002</v>
          </cell>
          <cell r="K1267">
            <v>7004.18</v>
          </cell>
          <cell r="L1267">
            <v>7004.18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 t="str">
            <v>A</v>
          </cell>
          <cell r="AU1267">
            <v>0</v>
          </cell>
          <cell r="AV1267">
            <v>0</v>
          </cell>
          <cell r="AW1267">
            <v>34.44</v>
          </cell>
          <cell r="AX1267">
            <v>0</v>
          </cell>
          <cell r="AY1267">
            <v>104.9</v>
          </cell>
          <cell r="AZ1267">
            <v>338.78</v>
          </cell>
          <cell r="BA1267">
            <v>0</v>
          </cell>
          <cell r="BB1267">
            <v>0</v>
          </cell>
          <cell r="BC1267">
            <v>244.6</v>
          </cell>
          <cell r="BD1267">
            <v>139.13999999999999</v>
          </cell>
          <cell r="BE1267">
            <v>0</v>
          </cell>
          <cell r="BG1267">
            <v>5</v>
          </cell>
        </row>
        <row r="1268">
          <cell r="A1268" t="str">
            <v>000001051</v>
          </cell>
          <cell r="B1268" t="str">
            <v>SIMPSON KEVIN</v>
          </cell>
          <cell r="C1268" t="str">
            <v>22</v>
          </cell>
          <cell r="D1268" t="str">
            <v>011</v>
          </cell>
          <cell r="E1268" t="str">
            <v>880021</v>
          </cell>
          <cell r="F1268" t="str">
            <v>37000</v>
          </cell>
          <cell r="G1268">
            <v>32307</v>
          </cell>
          <cell r="H1268">
            <v>38960</v>
          </cell>
          <cell r="I1268" t="str">
            <v>ON</v>
          </cell>
          <cell r="J1268">
            <v>120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 t="str">
            <v>T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G1268">
            <v>5</v>
          </cell>
        </row>
        <row r="1269">
          <cell r="A1269" t="str">
            <v>000005063</v>
          </cell>
          <cell r="B1269" t="str">
            <v>PETIT GUY</v>
          </cell>
          <cell r="C1269" t="str">
            <v>22</v>
          </cell>
          <cell r="D1269" t="str">
            <v>011</v>
          </cell>
          <cell r="E1269" t="str">
            <v>880021</v>
          </cell>
          <cell r="F1269" t="str">
            <v>22500</v>
          </cell>
          <cell r="G1269">
            <v>27113</v>
          </cell>
          <cell r="H1269">
            <v>39205</v>
          </cell>
          <cell r="I1269" t="str">
            <v>QC</v>
          </cell>
          <cell r="J1269">
            <v>35930.959999999999</v>
          </cell>
          <cell r="K1269">
            <v>7222.96</v>
          </cell>
          <cell r="L1269">
            <v>942.12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6280.84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 t="str">
            <v>L</v>
          </cell>
          <cell r="AU1269">
            <v>0</v>
          </cell>
          <cell r="AV1269">
            <v>0</v>
          </cell>
          <cell r="AW1269">
            <v>4.7</v>
          </cell>
          <cell r="AX1269">
            <v>0</v>
          </cell>
          <cell r="AY1269">
            <v>75.17</v>
          </cell>
          <cell r="AZ1269">
            <v>0</v>
          </cell>
          <cell r="BA1269">
            <v>356.86</v>
          </cell>
          <cell r="BB1269">
            <v>42.113341115000004</v>
          </cell>
          <cell r="BC1269">
            <v>204.59</v>
          </cell>
          <cell r="BD1269">
            <v>0</v>
          </cell>
          <cell r="BE1269">
            <v>313.33</v>
          </cell>
          <cell r="BF1269" t="str">
            <v>STD Nov 1/06, EI May 4/07</v>
          </cell>
          <cell r="BG1269">
            <v>5</v>
          </cell>
        </row>
        <row r="1270">
          <cell r="A1270" t="str">
            <v>000090120</v>
          </cell>
          <cell r="B1270" t="str">
            <v>CERVI BRIAN</v>
          </cell>
          <cell r="C1270" t="str">
            <v>22</v>
          </cell>
          <cell r="D1270" t="str">
            <v>021</v>
          </cell>
          <cell r="E1270" t="str">
            <v>880011</v>
          </cell>
          <cell r="F1270" t="str">
            <v>61000</v>
          </cell>
          <cell r="G1270">
            <v>33959</v>
          </cell>
          <cell r="I1270" t="str">
            <v>AB</v>
          </cell>
          <cell r="J1270">
            <v>37999.82</v>
          </cell>
          <cell r="K1270">
            <v>6934.78</v>
          </cell>
          <cell r="L1270">
            <v>6687.84</v>
          </cell>
          <cell r="M1270">
            <v>246.94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 t="str">
            <v>A</v>
          </cell>
          <cell r="AU1270">
            <v>0</v>
          </cell>
          <cell r="AV1270">
            <v>88</v>
          </cell>
          <cell r="AW1270">
            <v>30.4</v>
          </cell>
          <cell r="AX1270">
            <v>0</v>
          </cell>
          <cell r="AY1270">
            <v>59.69</v>
          </cell>
          <cell r="AZ1270">
            <v>345.88</v>
          </cell>
          <cell r="BA1270">
            <v>0</v>
          </cell>
          <cell r="BB1270">
            <v>0</v>
          </cell>
          <cell r="BC1270">
            <v>242.17</v>
          </cell>
          <cell r="BD1270">
            <v>0</v>
          </cell>
          <cell r="BE1270">
            <v>0</v>
          </cell>
          <cell r="BG1270">
            <v>5</v>
          </cell>
        </row>
        <row r="1271">
          <cell r="A1271" t="str">
            <v>000000228</v>
          </cell>
          <cell r="B1271" t="str">
            <v>BARNES RICK</v>
          </cell>
          <cell r="C1271" t="str">
            <v>22</v>
          </cell>
          <cell r="D1271" t="str">
            <v>021</v>
          </cell>
          <cell r="E1271" t="str">
            <v>880021</v>
          </cell>
          <cell r="F1271" t="str">
            <v>61000</v>
          </cell>
          <cell r="G1271">
            <v>35612</v>
          </cell>
          <cell r="I1271" t="str">
            <v>AB</v>
          </cell>
          <cell r="J1271">
            <v>48177.82</v>
          </cell>
          <cell r="K1271">
            <v>7526.36</v>
          </cell>
          <cell r="L1271">
            <v>7526.36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 t="str">
            <v>A</v>
          </cell>
          <cell r="AU1271">
            <v>0</v>
          </cell>
          <cell r="AV1271">
            <v>88</v>
          </cell>
          <cell r="AW1271">
            <v>34.14</v>
          </cell>
          <cell r="AX1271">
            <v>0</v>
          </cell>
          <cell r="AY1271">
            <v>64.150000000000006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G1271">
            <v>5</v>
          </cell>
        </row>
        <row r="1272">
          <cell r="A1272" t="str">
            <v>000090116</v>
          </cell>
          <cell r="B1272" t="str">
            <v>BRUNO STEPHEN C</v>
          </cell>
          <cell r="C1272" t="str">
            <v>22</v>
          </cell>
          <cell r="D1272" t="str">
            <v>021</v>
          </cell>
          <cell r="E1272" t="str">
            <v>880021</v>
          </cell>
          <cell r="F1272" t="str">
            <v>61000</v>
          </cell>
          <cell r="G1272">
            <v>31173</v>
          </cell>
          <cell r="I1272" t="str">
            <v>AB</v>
          </cell>
          <cell r="J1272">
            <v>53580.74</v>
          </cell>
          <cell r="K1272">
            <v>6616.7</v>
          </cell>
          <cell r="L1272">
            <v>6616.7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 t="str">
            <v>A</v>
          </cell>
          <cell r="AU1272">
            <v>0</v>
          </cell>
          <cell r="AV1272">
            <v>88</v>
          </cell>
          <cell r="AW1272">
            <v>30.02</v>
          </cell>
          <cell r="AX1272">
            <v>0</v>
          </cell>
          <cell r="AY1272">
            <v>56.61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G1272">
            <v>5</v>
          </cell>
        </row>
        <row r="1273">
          <cell r="A1273" t="str">
            <v>000000067</v>
          </cell>
          <cell r="B1273" t="str">
            <v>CARTHY TARYN</v>
          </cell>
          <cell r="C1273" t="str">
            <v>22</v>
          </cell>
          <cell r="D1273" t="str">
            <v>021</v>
          </cell>
          <cell r="E1273" t="str">
            <v>880021</v>
          </cell>
          <cell r="F1273" t="str">
            <v>64000</v>
          </cell>
          <cell r="G1273">
            <v>35072</v>
          </cell>
          <cell r="I1273" t="str">
            <v>AB</v>
          </cell>
          <cell r="J1273">
            <v>26340.18</v>
          </cell>
          <cell r="K1273">
            <v>3712.38</v>
          </cell>
          <cell r="L1273">
            <v>3712.38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 t="str">
            <v>A</v>
          </cell>
          <cell r="AU1273">
            <v>0</v>
          </cell>
          <cell r="AV1273">
            <v>88</v>
          </cell>
          <cell r="AW1273">
            <v>16.88</v>
          </cell>
          <cell r="AX1273">
            <v>0</v>
          </cell>
          <cell r="AY1273">
            <v>31.3</v>
          </cell>
          <cell r="AZ1273">
            <v>174.52</v>
          </cell>
          <cell r="BA1273">
            <v>0</v>
          </cell>
          <cell r="BB1273">
            <v>0</v>
          </cell>
          <cell r="BC1273">
            <v>129.63999999999999</v>
          </cell>
          <cell r="BD1273">
            <v>0</v>
          </cell>
          <cell r="BE1273">
            <v>0</v>
          </cell>
          <cell r="BG1273">
            <v>5</v>
          </cell>
        </row>
        <row r="1274">
          <cell r="A1274" t="str">
            <v>000003170</v>
          </cell>
          <cell r="B1274" t="str">
            <v>CROUSE GREG</v>
          </cell>
          <cell r="C1274" t="str">
            <v>22</v>
          </cell>
          <cell r="D1274" t="str">
            <v>021</v>
          </cell>
          <cell r="E1274" t="str">
            <v>880021</v>
          </cell>
          <cell r="F1274" t="str">
            <v>64000</v>
          </cell>
          <cell r="G1274">
            <v>32318</v>
          </cell>
          <cell r="I1274" t="str">
            <v>AB</v>
          </cell>
          <cell r="J1274">
            <v>45431.48</v>
          </cell>
          <cell r="K1274">
            <v>5161.4399999999996</v>
          </cell>
          <cell r="L1274">
            <v>5161.4399999999996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 t="str">
            <v>A</v>
          </cell>
          <cell r="AU1274">
            <v>0</v>
          </cell>
          <cell r="AV1274">
            <v>88</v>
          </cell>
          <cell r="AW1274">
            <v>23.26</v>
          </cell>
          <cell r="AX1274">
            <v>0</v>
          </cell>
          <cell r="AY1274">
            <v>43.24</v>
          </cell>
          <cell r="AZ1274">
            <v>32.49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G1274">
            <v>5</v>
          </cell>
        </row>
        <row r="1275">
          <cell r="A1275" t="str">
            <v>000090029</v>
          </cell>
          <cell r="B1275" t="str">
            <v>GRANT TERRY</v>
          </cell>
          <cell r="C1275" t="str">
            <v>22</v>
          </cell>
          <cell r="D1275" t="str">
            <v>021</v>
          </cell>
          <cell r="E1275" t="str">
            <v>880021</v>
          </cell>
          <cell r="F1275" t="str">
            <v>64000</v>
          </cell>
          <cell r="G1275">
            <v>35320</v>
          </cell>
          <cell r="I1275" t="str">
            <v>AB</v>
          </cell>
          <cell r="J1275">
            <v>49964.38</v>
          </cell>
          <cell r="K1275">
            <v>6252.98</v>
          </cell>
          <cell r="L1275">
            <v>6252.98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 t="str">
            <v>A</v>
          </cell>
          <cell r="AU1275">
            <v>0</v>
          </cell>
          <cell r="AV1275">
            <v>88</v>
          </cell>
          <cell r="AW1275">
            <v>28.52</v>
          </cell>
          <cell r="AX1275">
            <v>0</v>
          </cell>
          <cell r="AY1275">
            <v>52.23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G1275">
            <v>5</v>
          </cell>
        </row>
        <row r="1276">
          <cell r="A1276" t="str">
            <v>000022356</v>
          </cell>
          <cell r="B1276" t="str">
            <v>HOUMPHANH, SIEWMEE</v>
          </cell>
          <cell r="C1276" t="str">
            <v>22</v>
          </cell>
          <cell r="D1276" t="str">
            <v>021</v>
          </cell>
          <cell r="E1276" t="str">
            <v>880021</v>
          </cell>
          <cell r="F1276" t="str">
            <v>61000</v>
          </cell>
          <cell r="G1276">
            <v>39022</v>
          </cell>
          <cell r="I1276" t="str">
            <v>AB</v>
          </cell>
          <cell r="J1276">
            <v>14889.54</v>
          </cell>
          <cell r="K1276">
            <v>3018.74</v>
          </cell>
          <cell r="L1276">
            <v>3018.74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 t="str">
            <v>A</v>
          </cell>
          <cell r="AU1276">
            <v>0</v>
          </cell>
          <cell r="AV1276">
            <v>88</v>
          </cell>
          <cell r="AW1276">
            <v>13.88</v>
          </cell>
          <cell r="AX1276">
            <v>0</v>
          </cell>
          <cell r="AY1276">
            <v>25.59</v>
          </cell>
          <cell r="AZ1276">
            <v>140.03</v>
          </cell>
          <cell r="BA1276">
            <v>0</v>
          </cell>
          <cell r="BB1276">
            <v>0</v>
          </cell>
          <cell r="BC1276">
            <v>105.42</v>
          </cell>
          <cell r="BD1276">
            <v>0</v>
          </cell>
          <cell r="BE1276">
            <v>0</v>
          </cell>
          <cell r="BG1276">
            <v>5</v>
          </cell>
        </row>
        <row r="1277">
          <cell r="A1277" t="str">
            <v>000007305</v>
          </cell>
          <cell r="B1277" t="str">
            <v>JONSSON BEN I</v>
          </cell>
          <cell r="C1277" t="str">
            <v>22</v>
          </cell>
          <cell r="D1277" t="str">
            <v>021</v>
          </cell>
          <cell r="E1277" t="str">
            <v>880021</v>
          </cell>
          <cell r="F1277" t="str">
            <v>64000</v>
          </cell>
          <cell r="G1277">
            <v>32112</v>
          </cell>
          <cell r="I1277" t="str">
            <v>AB</v>
          </cell>
          <cell r="J1277">
            <v>55956.76</v>
          </cell>
          <cell r="K1277">
            <v>6581.16</v>
          </cell>
          <cell r="L1277">
            <v>6581.16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 t="str">
            <v>A</v>
          </cell>
          <cell r="AU1277">
            <v>0</v>
          </cell>
          <cell r="AV1277">
            <v>88</v>
          </cell>
          <cell r="AW1277">
            <v>29.64</v>
          </cell>
          <cell r="AX1277">
            <v>0</v>
          </cell>
          <cell r="AY1277">
            <v>54.93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G1277">
            <v>5</v>
          </cell>
        </row>
        <row r="1278">
          <cell r="A1278" t="str">
            <v>000007927</v>
          </cell>
          <cell r="B1278" t="str">
            <v>KOLUMBUS, JACQUELINE</v>
          </cell>
          <cell r="C1278" t="str">
            <v>22</v>
          </cell>
          <cell r="D1278" t="str">
            <v>021</v>
          </cell>
          <cell r="E1278" t="str">
            <v>880021</v>
          </cell>
          <cell r="F1278" t="str">
            <v>64000</v>
          </cell>
          <cell r="G1278">
            <v>39216</v>
          </cell>
          <cell r="I1278" t="str">
            <v>AB</v>
          </cell>
          <cell r="J1278">
            <v>1628.85</v>
          </cell>
          <cell r="K1278">
            <v>1628.85</v>
          </cell>
          <cell r="L1278">
            <v>1375</v>
          </cell>
          <cell r="M1278">
            <v>0</v>
          </cell>
          <cell r="N1278">
            <v>0</v>
          </cell>
          <cell r="O1278">
            <v>253.85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 t="str">
            <v>A</v>
          </cell>
          <cell r="AU1278">
            <v>0</v>
          </cell>
          <cell r="AV1278">
            <v>0</v>
          </cell>
          <cell r="AW1278">
            <v>7.5</v>
          </cell>
          <cell r="AX1278">
            <v>0</v>
          </cell>
          <cell r="AY1278">
            <v>13.42</v>
          </cell>
          <cell r="AZ1278">
            <v>73.78</v>
          </cell>
          <cell r="BA1278">
            <v>0</v>
          </cell>
          <cell r="BB1278">
            <v>0</v>
          </cell>
          <cell r="BC1278">
            <v>56.88</v>
          </cell>
          <cell r="BD1278">
            <v>0</v>
          </cell>
          <cell r="BE1278">
            <v>0</v>
          </cell>
          <cell r="BG1278">
            <v>5</v>
          </cell>
        </row>
        <row r="1279">
          <cell r="A1279" t="str">
            <v>000007365</v>
          </cell>
          <cell r="B1279" t="str">
            <v>LITTLE ROBERT W</v>
          </cell>
          <cell r="C1279" t="str">
            <v>22</v>
          </cell>
          <cell r="D1279" t="str">
            <v>021</v>
          </cell>
          <cell r="E1279" t="str">
            <v>880021</v>
          </cell>
          <cell r="F1279" t="str">
            <v>61000</v>
          </cell>
          <cell r="G1279">
            <v>31357</v>
          </cell>
          <cell r="I1279" t="str">
            <v>AB</v>
          </cell>
          <cell r="J1279">
            <v>60715.12</v>
          </cell>
          <cell r="K1279">
            <v>7712.48</v>
          </cell>
          <cell r="L1279">
            <v>7712.48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 t="str">
            <v>A</v>
          </cell>
          <cell r="AU1279">
            <v>0</v>
          </cell>
          <cell r="AV1279">
            <v>88</v>
          </cell>
          <cell r="AW1279">
            <v>34.9</v>
          </cell>
          <cell r="AX1279">
            <v>0</v>
          </cell>
          <cell r="AY1279">
            <v>64.25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G1279">
            <v>5</v>
          </cell>
        </row>
        <row r="1280">
          <cell r="A1280" t="str">
            <v>000002220</v>
          </cell>
          <cell r="B1280" t="str">
            <v>MURAO DALE M</v>
          </cell>
          <cell r="C1280" t="str">
            <v>22</v>
          </cell>
          <cell r="D1280" t="str">
            <v>021</v>
          </cell>
          <cell r="E1280" t="str">
            <v>880021</v>
          </cell>
          <cell r="F1280" t="str">
            <v>64000</v>
          </cell>
          <cell r="G1280">
            <v>32923</v>
          </cell>
          <cell r="I1280" t="str">
            <v>AB</v>
          </cell>
          <cell r="J1280">
            <v>49609.46</v>
          </cell>
          <cell r="K1280">
            <v>6970.1</v>
          </cell>
          <cell r="L1280">
            <v>6970.1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 t="str">
            <v>A</v>
          </cell>
          <cell r="AU1280">
            <v>0</v>
          </cell>
          <cell r="AV1280">
            <v>44</v>
          </cell>
          <cell r="AW1280">
            <v>31.52</v>
          </cell>
          <cell r="AX1280">
            <v>0</v>
          </cell>
          <cell r="AY1280">
            <v>47.91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G1280">
            <v>5</v>
          </cell>
        </row>
        <row r="1281">
          <cell r="A1281" t="str">
            <v>000009979</v>
          </cell>
          <cell r="B1281" t="str">
            <v>MURRAY BRUCE</v>
          </cell>
          <cell r="C1281" t="str">
            <v>22</v>
          </cell>
          <cell r="D1281" t="str">
            <v>021</v>
          </cell>
          <cell r="E1281" t="str">
            <v>880021</v>
          </cell>
          <cell r="F1281" t="str">
            <v>64000</v>
          </cell>
          <cell r="G1281">
            <v>36451</v>
          </cell>
          <cell r="I1281" t="str">
            <v>AB</v>
          </cell>
          <cell r="J1281">
            <v>41139.71</v>
          </cell>
          <cell r="K1281">
            <v>5574.2</v>
          </cell>
          <cell r="L1281">
            <v>5574.2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 t="str">
            <v>A</v>
          </cell>
          <cell r="AU1281">
            <v>0</v>
          </cell>
          <cell r="AV1281">
            <v>88</v>
          </cell>
          <cell r="AW1281">
            <v>25.14</v>
          </cell>
          <cell r="AX1281">
            <v>0</v>
          </cell>
          <cell r="AY1281">
            <v>47.02</v>
          </cell>
          <cell r="AZ1281">
            <v>255.76</v>
          </cell>
          <cell r="BA1281">
            <v>0</v>
          </cell>
          <cell r="BB1281">
            <v>0</v>
          </cell>
          <cell r="BC1281">
            <v>154.81</v>
          </cell>
          <cell r="BD1281">
            <v>0</v>
          </cell>
          <cell r="BE1281">
            <v>0</v>
          </cell>
          <cell r="BG1281">
            <v>5</v>
          </cell>
        </row>
        <row r="1282">
          <cell r="A1282" t="str">
            <v>000090104</v>
          </cell>
          <cell r="B1282" t="str">
            <v>NORTHCOTT HOWARD</v>
          </cell>
          <cell r="C1282" t="str">
            <v>22</v>
          </cell>
          <cell r="D1282" t="str">
            <v>021</v>
          </cell>
          <cell r="E1282" t="str">
            <v>880021</v>
          </cell>
          <cell r="F1282" t="str">
            <v>61000</v>
          </cell>
          <cell r="G1282">
            <v>32930</v>
          </cell>
          <cell r="I1282" t="str">
            <v>AB</v>
          </cell>
          <cell r="J1282">
            <v>54428.2</v>
          </cell>
          <cell r="K1282">
            <v>5883.76</v>
          </cell>
          <cell r="L1282">
            <v>5883.76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 t="str">
            <v>A</v>
          </cell>
          <cell r="AU1282">
            <v>0</v>
          </cell>
          <cell r="AV1282">
            <v>88</v>
          </cell>
          <cell r="AW1282">
            <v>26.64</v>
          </cell>
          <cell r="AX1282">
            <v>0</v>
          </cell>
          <cell r="AY1282">
            <v>49.18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G1282">
            <v>5</v>
          </cell>
        </row>
        <row r="1283">
          <cell r="A1283" t="str">
            <v>000000470</v>
          </cell>
          <cell r="B1283" t="str">
            <v>ONESCHUK DARRIN</v>
          </cell>
          <cell r="C1283" t="str">
            <v>22</v>
          </cell>
          <cell r="D1283" t="str">
            <v>021</v>
          </cell>
          <cell r="E1283" t="str">
            <v>880021</v>
          </cell>
          <cell r="F1283" t="str">
            <v>61000</v>
          </cell>
          <cell r="G1283">
            <v>35807</v>
          </cell>
          <cell r="I1283" t="str">
            <v>AB</v>
          </cell>
          <cell r="J1283">
            <v>56598.23</v>
          </cell>
          <cell r="K1283">
            <v>6400.78</v>
          </cell>
          <cell r="L1283">
            <v>6100.78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30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 t="str">
            <v>A</v>
          </cell>
          <cell r="AU1283">
            <v>0</v>
          </cell>
          <cell r="AV1283">
            <v>88</v>
          </cell>
          <cell r="AW1283">
            <v>27.76</v>
          </cell>
          <cell r="AX1283">
            <v>0</v>
          </cell>
          <cell r="AY1283">
            <v>54.8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G1283">
            <v>5</v>
          </cell>
        </row>
        <row r="1284">
          <cell r="A1284" t="str">
            <v>000022381</v>
          </cell>
          <cell r="B1284" t="str">
            <v>OSTOICI, DANIELA</v>
          </cell>
          <cell r="C1284" t="str">
            <v>22</v>
          </cell>
          <cell r="D1284" t="str">
            <v>021</v>
          </cell>
          <cell r="E1284" t="str">
            <v>880021</v>
          </cell>
          <cell r="F1284" t="str">
            <v>61000</v>
          </cell>
          <cell r="G1284">
            <v>39167</v>
          </cell>
          <cell r="I1284" t="str">
            <v>AB</v>
          </cell>
          <cell r="J1284">
            <v>13942.31</v>
          </cell>
          <cell r="K1284">
            <v>6250</v>
          </cell>
          <cell r="L1284">
            <v>625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 t="str">
            <v>A</v>
          </cell>
          <cell r="AU1284">
            <v>0</v>
          </cell>
          <cell r="AV1284">
            <v>0</v>
          </cell>
          <cell r="AW1284">
            <v>28.14</v>
          </cell>
          <cell r="AX1284">
            <v>0</v>
          </cell>
          <cell r="AY1284">
            <v>51.48</v>
          </cell>
          <cell r="AZ1284">
            <v>296.33999999999997</v>
          </cell>
          <cell r="BA1284">
            <v>0</v>
          </cell>
          <cell r="BB1284">
            <v>0</v>
          </cell>
          <cell r="BC1284">
            <v>218.26</v>
          </cell>
          <cell r="BD1284">
            <v>0</v>
          </cell>
          <cell r="BE1284">
            <v>0</v>
          </cell>
          <cell r="BG1284">
            <v>5</v>
          </cell>
        </row>
        <row r="1285">
          <cell r="A1285" t="str">
            <v>000007288</v>
          </cell>
          <cell r="B1285" t="str">
            <v>SAWATZKY ROBERT T</v>
          </cell>
          <cell r="C1285" t="str">
            <v>22</v>
          </cell>
          <cell r="D1285" t="str">
            <v>021</v>
          </cell>
          <cell r="E1285" t="str">
            <v>880021</v>
          </cell>
          <cell r="F1285" t="str">
            <v>64000</v>
          </cell>
          <cell r="G1285">
            <v>31565</v>
          </cell>
          <cell r="I1285" t="str">
            <v>AB</v>
          </cell>
          <cell r="J1285">
            <v>64582.82</v>
          </cell>
          <cell r="K1285">
            <v>8214.34</v>
          </cell>
          <cell r="L1285">
            <v>8214.34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 t="str">
            <v>A</v>
          </cell>
          <cell r="AU1285">
            <v>0</v>
          </cell>
          <cell r="AV1285">
            <v>88</v>
          </cell>
          <cell r="AW1285">
            <v>37.14</v>
          </cell>
          <cell r="AX1285">
            <v>0</v>
          </cell>
          <cell r="AY1285">
            <v>63.43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G1285">
            <v>5</v>
          </cell>
        </row>
        <row r="1286">
          <cell r="A1286" t="str">
            <v>000022183</v>
          </cell>
          <cell r="B1286" t="str">
            <v>SAWATZKY, KRISTA</v>
          </cell>
          <cell r="C1286" t="str">
            <v>22</v>
          </cell>
          <cell r="D1286" t="str">
            <v>021</v>
          </cell>
          <cell r="E1286" t="str">
            <v>880021</v>
          </cell>
          <cell r="F1286" t="str">
            <v>64000</v>
          </cell>
          <cell r="G1286">
            <v>38232</v>
          </cell>
          <cell r="I1286" t="str">
            <v>AB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 t="str">
            <v>A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 t="str">
            <v>Temp/Contract</v>
          </cell>
          <cell r="BG1286">
            <v>5</v>
          </cell>
        </row>
        <row r="1287">
          <cell r="A1287" t="str">
            <v>000090102</v>
          </cell>
          <cell r="B1287" t="str">
            <v>SCHMIDT DARYL K</v>
          </cell>
          <cell r="C1287" t="str">
            <v>22</v>
          </cell>
          <cell r="D1287" t="str">
            <v>021</v>
          </cell>
          <cell r="E1287" t="str">
            <v>880021</v>
          </cell>
          <cell r="F1287" t="str">
            <v>64000</v>
          </cell>
          <cell r="G1287">
            <v>32582</v>
          </cell>
          <cell r="I1287" t="str">
            <v>AB</v>
          </cell>
          <cell r="J1287">
            <v>59284.3</v>
          </cell>
          <cell r="K1287">
            <v>6437.94</v>
          </cell>
          <cell r="L1287">
            <v>6437.94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 t="str">
            <v>A</v>
          </cell>
          <cell r="AU1287">
            <v>0</v>
          </cell>
          <cell r="AV1287">
            <v>88</v>
          </cell>
          <cell r="AW1287">
            <v>29.26</v>
          </cell>
          <cell r="AX1287">
            <v>0</v>
          </cell>
          <cell r="AY1287">
            <v>53.76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G1287">
            <v>5</v>
          </cell>
        </row>
        <row r="1288">
          <cell r="A1288" t="str">
            <v>000022083</v>
          </cell>
          <cell r="B1288" t="str">
            <v>TAYLOR, KEITH</v>
          </cell>
          <cell r="C1288" t="str">
            <v>22</v>
          </cell>
          <cell r="D1288" t="str">
            <v>021</v>
          </cell>
          <cell r="E1288" t="str">
            <v>880021</v>
          </cell>
          <cell r="F1288" t="str">
            <v>61000</v>
          </cell>
          <cell r="G1288">
            <v>37676</v>
          </cell>
          <cell r="H1288">
            <v>39021</v>
          </cell>
          <cell r="I1288" t="str">
            <v>AB</v>
          </cell>
          <cell r="J1288">
            <v>13362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 t="str">
            <v>T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G1288">
            <v>5</v>
          </cell>
        </row>
        <row r="1289">
          <cell r="A1289" t="str">
            <v>000022059</v>
          </cell>
          <cell r="B1289" t="str">
            <v>ANDERSON PATRICK</v>
          </cell>
          <cell r="C1289" t="str">
            <v>22</v>
          </cell>
          <cell r="D1289" t="str">
            <v>021</v>
          </cell>
          <cell r="E1289" t="str">
            <v>880021</v>
          </cell>
          <cell r="F1289" t="str">
            <v>34015</v>
          </cell>
          <cell r="G1289">
            <v>36746</v>
          </cell>
          <cell r="I1289" t="str">
            <v>BC</v>
          </cell>
          <cell r="J1289">
            <v>50507.4</v>
          </cell>
          <cell r="K1289">
            <v>6229.38</v>
          </cell>
          <cell r="L1289">
            <v>6229.38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 t="str">
            <v>A</v>
          </cell>
          <cell r="AU1289">
            <v>0</v>
          </cell>
          <cell r="AV1289">
            <v>0</v>
          </cell>
          <cell r="AW1289">
            <v>28.14</v>
          </cell>
          <cell r="AX1289">
            <v>108</v>
          </cell>
          <cell r="AY1289">
            <v>44.56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G1289">
            <v>5</v>
          </cell>
        </row>
        <row r="1290">
          <cell r="A1290" t="str">
            <v>000022214</v>
          </cell>
          <cell r="B1290" t="str">
            <v>ARTHUR GREGORY</v>
          </cell>
          <cell r="C1290" t="str">
            <v>22</v>
          </cell>
          <cell r="D1290" t="str">
            <v>021</v>
          </cell>
          <cell r="E1290" t="str">
            <v>880021</v>
          </cell>
          <cell r="F1290" t="str">
            <v>71100</v>
          </cell>
          <cell r="G1290">
            <v>38460</v>
          </cell>
          <cell r="I1290" t="str">
            <v>BC</v>
          </cell>
          <cell r="J1290">
            <v>54010.76</v>
          </cell>
          <cell r="K1290">
            <v>7115.08</v>
          </cell>
          <cell r="L1290">
            <v>7115.08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 t="str">
            <v>A</v>
          </cell>
          <cell r="AU1290">
            <v>0</v>
          </cell>
          <cell r="AV1290">
            <v>0</v>
          </cell>
          <cell r="AW1290">
            <v>32.26</v>
          </cell>
          <cell r="AX1290">
            <v>108</v>
          </cell>
          <cell r="AY1290">
            <v>51.55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G1290">
            <v>5</v>
          </cell>
        </row>
        <row r="1291">
          <cell r="A1291" t="str">
            <v>000007357</v>
          </cell>
          <cell r="B1291" t="str">
            <v>COUGHLAN ARTHUR E</v>
          </cell>
          <cell r="C1291" t="str">
            <v>22</v>
          </cell>
          <cell r="D1291" t="str">
            <v>021</v>
          </cell>
          <cell r="E1291" t="str">
            <v>880021</v>
          </cell>
          <cell r="F1291" t="str">
            <v>71100</v>
          </cell>
          <cell r="G1291">
            <v>32552</v>
          </cell>
          <cell r="I1291" t="str">
            <v>BC</v>
          </cell>
          <cell r="J1291">
            <v>85445.02</v>
          </cell>
          <cell r="K1291">
            <v>10920.1</v>
          </cell>
          <cell r="L1291">
            <v>10920.1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 t="str">
            <v>A</v>
          </cell>
          <cell r="AU1291">
            <v>0</v>
          </cell>
          <cell r="AV1291">
            <v>0</v>
          </cell>
          <cell r="AW1291">
            <v>49.52</v>
          </cell>
          <cell r="AX1291">
            <v>108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G1291">
            <v>5</v>
          </cell>
        </row>
        <row r="1292">
          <cell r="A1292" t="str">
            <v>000004113</v>
          </cell>
          <cell r="B1292" t="str">
            <v>de  LHORBE, RICHARD</v>
          </cell>
          <cell r="C1292" t="str">
            <v>22</v>
          </cell>
          <cell r="D1292" t="str">
            <v>021</v>
          </cell>
          <cell r="E1292" t="str">
            <v>880021</v>
          </cell>
          <cell r="F1292" t="str">
            <v>71100</v>
          </cell>
          <cell r="G1292">
            <v>27911</v>
          </cell>
          <cell r="I1292" t="str">
            <v>BC</v>
          </cell>
          <cell r="J1292">
            <v>50386.3</v>
          </cell>
          <cell r="K1292">
            <v>8401.02</v>
          </cell>
          <cell r="L1292">
            <v>8401.02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 t="str">
            <v>A</v>
          </cell>
          <cell r="AU1292">
            <v>0</v>
          </cell>
          <cell r="AV1292">
            <v>0</v>
          </cell>
          <cell r="AW1292">
            <v>37.9</v>
          </cell>
          <cell r="AX1292">
            <v>54</v>
          </cell>
          <cell r="AY1292">
            <v>60.14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 t="str">
            <v>moved to BC July 1/06</v>
          </cell>
          <cell r="BG1292">
            <v>5</v>
          </cell>
        </row>
        <row r="1293">
          <cell r="A1293" t="str">
            <v>000021019</v>
          </cell>
          <cell r="B1293" t="str">
            <v>GALBRAITH PAUL</v>
          </cell>
          <cell r="C1293" t="str">
            <v>22</v>
          </cell>
          <cell r="D1293" t="str">
            <v>021</v>
          </cell>
          <cell r="E1293" t="str">
            <v>880021</v>
          </cell>
          <cell r="F1293" t="str">
            <v>34015</v>
          </cell>
          <cell r="G1293">
            <v>36983</v>
          </cell>
          <cell r="I1293" t="str">
            <v>BC</v>
          </cell>
          <cell r="J1293">
            <v>51609.86</v>
          </cell>
          <cell r="K1293">
            <v>7175.98</v>
          </cell>
          <cell r="L1293">
            <v>7175.98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 t="str">
            <v>A</v>
          </cell>
          <cell r="AU1293">
            <v>0</v>
          </cell>
          <cell r="AV1293">
            <v>0</v>
          </cell>
          <cell r="AW1293">
            <v>32.64</v>
          </cell>
          <cell r="AX1293">
            <v>108</v>
          </cell>
          <cell r="AY1293">
            <v>51.22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G1293">
            <v>5</v>
          </cell>
        </row>
        <row r="1294">
          <cell r="A1294" t="str">
            <v>000007104</v>
          </cell>
          <cell r="B1294" t="str">
            <v>MCPHERSON CAMERON S</v>
          </cell>
          <cell r="C1294" t="str">
            <v>22</v>
          </cell>
          <cell r="D1294" t="str">
            <v>021</v>
          </cell>
          <cell r="E1294" t="str">
            <v>880021</v>
          </cell>
          <cell r="F1294" t="str">
            <v>71100</v>
          </cell>
          <cell r="G1294">
            <v>23254</v>
          </cell>
          <cell r="I1294" t="str">
            <v>BC</v>
          </cell>
          <cell r="J1294">
            <v>61478.12</v>
          </cell>
          <cell r="K1294">
            <v>7624.96</v>
          </cell>
          <cell r="L1294">
            <v>7624.96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 t="str">
            <v>A</v>
          </cell>
          <cell r="AU1294">
            <v>0</v>
          </cell>
          <cell r="AV1294">
            <v>0</v>
          </cell>
          <cell r="AW1294">
            <v>34.520000000000003</v>
          </cell>
          <cell r="AX1294">
            <v>96</v>
          </cell>
          <cell r="AY1294">
            <v>54.29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G1294">
            <v>5</v>
          </cell>
        </row>
        <row r="1295">
          <cell r="A1295" t="str">
            <v>000090103</v>
          </cell>
          <cell r="B1295" t="str">
            <v>MERRELL WILLIAM</v>
          </cell>
          <cell r="C1295" t="str">
            <v>22</v>
          </cell>
          <cell r="D1295" t="str">
            <v>021</v>
          </cell>
          <cell r="E1295" t="str">
            <v>880021</v>
          </cell>
          <cell r="F1295" t="str">
            <v>71100</v>
          </cell>
          <cell r="G1295">
            <v>31792</v>
          </cell>
          <cell r="I1295" t="str">
            <v>BC</v>
          </cell>
          <cell r="J1295">
            <v>55324.42</v>
          </cell>
          <cell r="K1295">
            <v>6920.3</v>
          </cell>
          <cell r="L1295">
            <v>6920.3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 t="str">
            <v>A</v>
          </cell>
          <cell r="AU1295">
            <v>0</v>
          </cell>
          <cell r="AV1295">
            <v>0</v>
          </cell>
          <cell r="AW1295">
            <v>31.52</v>
          </cell>
          <cell r="AX1295">
            <v>108</v>
          </cell>
          <cell r="AY1295">
            <v>49.42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G1295">
            <v>5</v>
          </cell>
        </row>
        <row r="1296">
          <cell r="A1296" t="str">
            <v>000022198</v>
          </cell>
          <cell r="B1296" t="str">
            <v>PANTON, DOUG</v>
          </cell>
          <cell r="C1296" t="str">
            <v>22</v>
          </cell>
          <cell r="D1296" t="str">
            <v>021</v>
          </cell>
          <cell r="E1296" t="str">
            <v>880021</v>
          </cell>
          <cell r="F1296" t="str">
            <v>71101</v>
          </cell>
          <cell r="G1296">
            <v>38357</v>
          </cell>
          <cell r="I1296" t="str">
            <v>BC</v>
          </cell>
          <cell r="J1296">
            <v>48736.480000000003</v>
          </cell>
          <cell r="K1296">
            <v>6054.48</v>
          </cell>
          <cell r="L1296">
            <v>5820.72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233.76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 t="str">
            <v>A</v>
          </cell>
          <cell r="AU1296">
            <v>0</v>
          </cell>
          <cell r="AV1296">
            <v>0</v>
          </cell>
          <cell r="AW1296">
            <v>26.26</v>
          </cell>
          <cell r="AX1296">
            <v>0</v>
          </cell>
          <cell r="AY1296">
            <v>43.08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G1296">
            <v>5</v>
          </cell>
        </row>
        <row r="1297">
          <cell r="A1297" t="str">
            <v>000002226</v>
          </cell>
          <cell r="B1297" t="str">
            <v>PATERSON KEITH C</v>
          </cell>
          <cell r="C1297" t="str">
            <v>22</v>
          </cell>
          <cell r="D1297" t="str">
            <v>021</v>
          </cell>
          <cell r="E1297" t="str">
            <v>880021</v>
          </cell>
          <cell r="F1297" t="str">
            <v>71100</v>
          </cell>
          <cell r="G1297">
            <v>32643</v>
          </cell>
          <cell r="I1297" t="str">
            <v>BC</v>
          </cell>
          <cell r="J1297">
            <v>45697.82</v>
          </cell>
          <cell r="K1297">
            <v>6331.94</v>
          </cell>
          <cell r="L1297">
            <v>6331.94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 t="str">
            <v>A</v>
          </cell>
          <cell r="AU1297">
            <v>0</v>
          </cell>
          <cell r="AV1297">
            <v>0</v>
          </cell>
          <cell r="AW1297">
            <v>28.52</v>
          </cell>
          <cell r="AX1297">
            <v>108</v>
          </cell>
          <cell r="AY1297">
            <v>45.28</v>
          </cell>
          <cell r="AZ1297">
            <v>72.040000000000006</v>
          </cell>
          <cell r="BA1297">
            <v>0</v>
          </cell>
          <cell r="BB1297">
            <v>0</v>
          </cell>
          <cell r="BC1297">
            <v>22.12</v>
          </cell>
          <cell r="BD1297">
            <v>0</v>
          </cell>
          <cell r="BE1297">
            <v>0</v>
          </cell>
          <cell r="BG1297">
            <v>5</v>
          </cell>
        </row>
        <row r="1298">
          <cell r="A1298" t="str">
            <v>000022131</v>
          </cell>
          <cell r="B1298" t="str">
            <v>RANKIN, MICHAEL</v>
          </cell>
          <cell r="C1298" t="str">
            <v>22</v>
          </cell>
          <cell r="D1298" t="str">
            <v>021</v>
          </cell>
          <cell r="E1298" t="str">
            <v>880021</v>
          </cell>
          <cell r="F1298" t="str">
            <v>71100</v>
          </cell>
          <cell r="G1298">
            <v>37991</v>
          </cell>
          <cell r="I1298" t="str">
            <v>BC</v>
          </cell>
          <cell r="J1298">
            <v>40440.480000000003</v>
          </cell>
          <cell r="K1298">
            <v>5766.3</v>
          </cell>
          <cell r="L1298">
            <v>5766.3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 t="str">
            <v>A</v>
          </cell>
          <cell r="AU1298">
            <v>0</v>
          </cell>
          <cell r="AV1298">
            <v>0</v>
          </cell>
          <cell r="AW1298">
            <v>26.26</v>
          </cell>
          <cell r="AX1298">
            <v>108</v>
          </cell>
          <cell r="AY1298">
            <v>41.82</v>
          </cell>
          <cell r="AZ1298">
            <v>281.3</v>
          </cell>
          <cell r="BA1298">
            <v>0</v>
          </cell>
          <cell r="BB1298">
            <v>0</v>
          </cell>
          <cell r="BC1298">
            <v>185.95</v>
          </cell>
          <cell r="BD1298">
            <v>0</v>
          </cell>
          <cell r="BE1298">
            <v>0</v>
          </cell>
          <cell r="BG1298">
            <v>5</v>
          </cell>
        </row>
        <row r="1299">
          <cell r="A1299" t="str">
            <v>000007000</v>
          </cell>
          <cell r="B1299" t="str">
            <v>RITCHIE MICHAEL</v>
          </cell>
          <cell r="C1299" t="str">
            <v>22</v>
          </cell>
          <cell r="D1299" t="str">
            <v>021</v>
          </cell>
          <cell r="E1299" t="str">
            <v>880021</v>
          </cell>
          <cell r="F1299" t="str">
            <v>71100</v>
          </cell>
          <cell r="G1299">
            <v>29129</v>
          </cell>
          <cell r="I1299" t="str">
            <v>BC</v>
          </cell>
          <cell r="J1299">
            <v>61498.84</v>
          </cell>
          <cell r="K1299">
            <v>7579.92</v>
          </cell>
          <cell r="L1299">
            <v>7579.92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 t="str">
            <v>A</v>
          </cell>
          <cell r="AU1299">
            <v>0</v>
          </cell>
          <cell r="AV1299">
            <v>0</v>
          </cell>
          <cell r="AW1299">
            <v>34.14</v>
          </cell>
          <cell r="AX1299">
            <v>96</v>
          </cell>
          <cell r="AY1299">
            <v>54.74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G1299">
            <v>5</v>
          </cell>
        </row>
        <row r="1300">
          <cell r="A1300" t="str">
            <v>000004062</v>
          </cell>
          <cell r="B1300" t="str">
            <v>SCAMBLER KEN W</v>
          </cell>
          <cell r="C1300" t="str">
            <v>22</v>
          </cell>
          <cell r="D1300" t="str">
            <v>021</v>
          </cell>
          <cell r="E1300" t="str">
            <v>880021</v>
          </cell>
          <cell r="F1300" t="str">
            <v>71100</v>
          </cell>
          <cell r="G1300">
            <v>33172</v>
          </cell>
          <cell r="I1300" t="str">
            <v>BC</v>
          </cell>
          <cell r="J1300">
            <v>76973</v>
          </cell>
          <cell r="K1300">
            <v>7772.04</v>
          </cell>
          <cell r="L1300">
            <v>7772.04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 t="str">
            <v>A</v>
          </cell>
          <cell r="AU1300">
            <v>0</v>
          </cell>
          <cell r="AV1300">
            <v>0</v>
          </cell>
          <cell r="AW1300">
            <v>35.26</v>
          </cell>
          <cell r="AX1300">
            <v>108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G1300">
            <v>5</v>
          </cell>
        </row>
        <row r="1301">
          <cell r="A1301" t="str">
            <v>000022378</v>
          </cell>
          <cell r="B1301" t="str">
            <v>SCOTT, JULIE</v>
          </cell>
          <cell r="C1301" t="str">
            <v>22</v>
          </cell>
          <cell r="D1301" t="str">
            <v>021</v>
          </cell>
          <cell r="E1301" t="str">
            <v>880021</v>
          </cell>
          <cell r="F1301" t="str">
            <v>71100</v>
          </cell>
          <cell r="G1301">
            <v>39114</v>
          </cell>
          <cell r="I1301" t="str">
            <v>BC</v>
          </cell>
          <cell r="J1301">
            <v>20996.98</v>
          </cell>
          <cell r="K1301">
            <v>5000</v>
          </cell>
          <cell r="L1301">
            <v>500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 t="str">
            <v>A</v>
          </cell>
          <cell r="AU1301">
            <v>0</v>
          </cell>
          <cell r="AV1301">
            <v>0</v>
          </cell>
          <cell r="AW1301">
            <v>22.52</v>
          </cell>
          <cell r="AX1301">
            <v>96</v>
          </cell>
          <cell r="AY1301">
            <v>35.83</v>
          </cell>
          <cell r="AZ1301">
            <v>238.93</v>
          </cell>
          <cell r="BA1301">
            <v>0</v>
          </cell>
          <cell r="BB1301">
            <v>0</v>
          </cell>
          <cell r="BC1301">
            <v>174.6</v>
          </cell>
          <cell r="BD1301">
            <v>0</v>
          </cell>
          <cell r="BE1301">
            <v>0</v>
          </cell>
          <cell r="BF1301" t="str">
            <v>Trsfr from Richm U.S.</v>
          </cell>
          <cell r="BG1301">
            <v>5</v>
          </cell>
        </row>
        <row r="1302">
          <cell r="A1302" t="str">
            <v>000007097</v>
          </cell>
          <cell r="B1302" t="str">
            <v>SMITH DONALD G</v>
          </cell>
          <cell r="C1302" t="str">
            <v>22</v>
          </cell>
          <cell r="D1302" t="str">
            <v>021</v>
          </cell>
          <cell r="E1302" t="str">
            <v>880021</v>
          </cell>
          <cell r="F1302" t="str">
            <v>71100</v>
          </cell>
          <cell r="G1302">
            <v>29768</v>
          </cell>
          <cell r="I1302" t="str">
            <v>BC</v>
          </cell>
          <cell r="J1302">
            <v>63446.98</v>
          </cell>
          <cell r="K1302">
            <v>8468.6200000000008</v>
          </cell>
          <cell r="L1302">
            <v>8468.6200000000008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 t="str">
            <v>A</v>
          </cell>
          <cell r="AU1302">
            <v>0</v>
          </cell>
          <cell r="AV1302">
            <v>0</v>
          </cell>
          <cell r="AW1302">
            <v>38.28</v>
          </cell>
          <cell r="AX1302">
            <v>108</v>
          </cell>
          <cell r="AY1302">
            <v>60.3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G1302">
            <v>5</v>
          </cell>
        </row>
        <row r="1303">
          <cell r="A1303" t="str">
            <v>000000924</v>
          </cell>
          <cell r="B1303" t="str">
            <v>THOMSON SHAUGHAN</v>
          </cell>
          <cell r="C1303" t="str">
            <v>22</v>
          </cell>
          <cell r="D1303" t="str">
            <v>021</v>
          </cell>
          <cell r="E1303" t="str">
            <v>880021</v>
          </cell>
          <cell r="F1303" t="str">
            <v>71100</v>
          </cell>
          <cell r="G1303">
            <v>35940</v>
          </cell>
          <cell r="I1303" t="str">
            <v>BC</v>
          </cell>
          <cell r="J1303">
            <v>43203.46</v>
          </cell>
          <cell r="K1303">
            <v>5995.38</v>
          </cell>
          <cell r="L1303">
            <v>5995.38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 t="str">
            <v>A</v>
          </cell>
          <cell r="AU1303">
            <v>0</v>
          </cell>
          <cell r="AV1303">
            <v>0</v>
          </cell>
          <cell r="AW1303">
            <v>27.02</v>
          </cell>
          <cell r="AX1303">
            <v>96</v>
          </cell>
          <cell r="AY1303">
            <v>45.27</v>
          </cell>
          <cell r="AZ1303">
            <v>112.67</v>
          </cell>
          <cell r="BA1303">
            <v>0</v>
          </cell>
          <cell r="BB1303">
            <v>0</v>
          </cell>
          <cell r="BC1303">
            <v>97.52</v>
          </cell>
          <cell r="BD1303">
            <v>0</v>
          </cell>
          <cell r="BE1303">
            <v>0</v>
          </cell>
          <cell r="BG1303">
            <v>5</v>
          </cell>
        </row>
        <row r="1304">
          <cell r="A1304" t="str">
            <v>000007260</v>
          </cell>
          <cell r="B1304" t="str">
            <v>ANGUS DOUGLAS A</v>
          </cell>
          <cell r="C1304" t="str">
            <v>22</v>
          </cell>
          <cell r="D1304" t="str">
            <v>021</v>
          </cell>
          <cell r="E1304" t="str">
            <v>880021</v>
          </cell>
          <cell r="F1304" t="str">
            <v>41100</v>
          </cell>
          <cell r="G1304">
            <v>31782</v>
          </cell>
          <cell r="I1304" t="str">
            <v>MB</v>
          </cell>
          <cell r="J1304">
            <v>50877.760000000002</v>
          </cell>
          <cell r="K1304">
            <v>7683.76</v>
          </cell>
          <cell r="L1304">
            <v>7683.76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 t="str">
            <v>A</v>
          </cell>
          <cell r="AU1304">
            <v>0</v>
          </cell>
          <cell r="AV1304">
            <v>0</v>
          </cell>
          <cell r="AW1304">
            <v>34.9</v>
          </cell>
          <cell r="AX1304">
            <v>0</v>
          </cell>
          <cell r="AY1304">
            <v>32.04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G1304">
            <v>5</v>
          </cell>
        </row>
        <row r="1305">
          <cell r="A1305" t="str">
            <v>000022247</v>
          </cell>
          <cell r="B1305" t="str">
            <v>EASTMAN, GARTH</v>
          </cell>
          <cell r="C1305" t="str">
            <v>22</v>
          </cell>
          <cell r="D1305" t="str">
            <v>021</v>
          </cell>
          <cell r="E1305" t="str">
            <v>880021</v>
          </cell>
          <cell r="F1305" t="str">
            <v>41100</v>
          </cell>
          <cell r="G1305">
            <v>38659</v>
          </cell>
          <cell r="I1305" t="str">
            <v>MB</v>
          </cell>
          <cell r="J1305">
            <v>35076.230000000003</v>
          </cell>
          <cell r="K1305">
            <v>5279.02</v>
          </cell>
          <cell r="L1305">
            <v>5279.02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 t="str">
            <v>A</v>
          </cell>
          <cell r="AU1305">
            <v>0</v>
          </cell>
          <cell r="AV1305">
            <v>0</v>
          </cell>
          <cell r="AW1305">
            <v>24.02</v>
          </cell>
          <cell r="AX1305">
            <v>0</v>
          </cell>
          <cell r="AY1305">
            <v>21.26</v>
          </cell>
          <cell r="AZ1305">
            <v>248.66</v>
          </cell>
          <cell r="BA1305">
            <v>0</v>
          </cell>
          <cell r="BB1305">
            <v>0</v>
          </cell>
          <cell r="BC1305">
            <v>184.34</v>
          </cell>
          <cell r="BD1305">
            <v>0</v>
          </cell>
          <cell r="BE1305">
            <v>0</v>
          </cell>
          <cell r="BG1305">
            <v>5</v>
          </cell>
        </row>
        <row r="1306">
          <cell r="A1306" t="str">
            <v>000000065</v>
          </cell>
          <cell r="B1306" t="str">
            <v>FRIESEN JENNIE</v>
          </cell>
          <cell r="C1306" t="str">
            <v>22</v>
          </cell>
          <cell r="D1306" t="str">
            <v>021</v>
          </cell>
          <cell r="E1306" t="str">
            <v>880021</v>
          </cell>
          <cell r="F1306" t="str">
            <v>41100</v>
          </cell>
          <cell r="G1306">
            <v>32363</v>
          </cell>
          <cell r="I1306" t="str">
            <v>MB</v>
          </cell>
          <cell r="J1306">
            <v>21185.34</v>
          </cell>
          <cell r="K1306">
            <v>3827.46</v>
          </cell>
          <cell r="L1306">
            <v>3827.46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 t="str">
            <v>A</v>
          </cell>
          <cell r="AU1306">
            <v>0</v>
          </cell>
          <cell r="AV1306">
            <v>0</v>
          </cell>
          <cell r="AW1306">
            <v>17.260000000000002</v>
          </cell>
          <cell r="AX1306">
            <v>0</v>
          </cell>
          <cell r="AY1306">
            <v>15.38</v>
          </cell>
          <cell r="AZ1306">
            <v>175.88</v>
          </cell>
          <cell r="BA1306">
            <v>0</v>
          </cell>
          <cell r="BB1306">
            <v>0</v>
          </cell>
          <cell r="BC1306">
            <v>133.66</v>
          </cell>
          <cell r="BD1306">
            <v>0</v>
          </cell>
          <cell r="BE1306">
            <v>0</v>
          </cell>
          <cell r="BG1306">
            <v>5</v>
          </cell>
        </row>
        <row r="1307">
          <cell r="A1307" t="str">
            <v>000003082</v>
          </cell>
          <cell r="B1307" t="str">
            <v>MAILEY DUANE A</v>
          </cell>
          <cell r="C1307" t="str">
            <v>22</v>
          </cell>
          <cell r="D1307" t="str">
            <v>021</v>
          </cell>
          <cell r="E1307" t="str">
            <v>880021</v>
          </cell>
          <cell r="F1307" t="str">
            <v>41100</v>
          </cell>
          <cell r="G1307">
            <v>34176</v>
          </cell>
          <cell r="I1307" t="str">
            <v>MB</v>
          </cell>
          <cell r="J1307">
            <v>37873.199999999997</v>
          </cell>
          <cell r="K1307">
            <v>6488</v>
          </cell>
          <cell r="L1307">
            <v>6488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 t="str">
            <v>A</v>
          </cell>
          <cell r="AU1307">
            <v>0</v>
          </cell>
          <cell r="AV1307">
            <v>0</v>
          </cell>
          <cell r="AW1307">
            <v>29.26</v>
          </cell>
          <cell r="AX1307">
            <v>0</v>
          </cell>
          <cell r="AY1307">
            <v>26.48</v>
          </cell>
          <cell r="AZ1307">
            <v>313.26</v>
          </cell>
          <cell r="BA1307">
            <v>0</v>
          </cell>
          <cell r="BB1307">
            <v>0</v>
          </cell>
          <cell r="BC1307">
            <v>226.56</v>
          </cell>
          <cell r="BD1307">
            <v>0</v>
          </cell>
          <cell r="BE1307">
            <v>0</v>
          </cell>
          <cell r="BG1307">
            <v>5</v>
          </cell>
        </row>
        <row r="1308">
          <cell r="A1308" t="str">
            <v>000000240</v>
          </cell>
          <cell r="B1308" t="str">
            <v>MATHWIG NORM</v>
          </cell>
          <cell r="C1308" t="str">
            <v>22</v>
          </cell>
          <cell r="D1308" t="str">
            <v>021</v>
          </cell>
          <cell r="E1308" t="str">
            <v>880021</v>
          </cell>
          <cell r="F1308" t="str">
            <v>41100</v>
          </cell>
          <cell r="G1308">
            <v>35772</v>
          </cell>
          <cell r="I1308" t="str">
            <v>MB</v>
          </cell>
          <cell r="J1308">
            <v>37031.43</v>
          </cell>
          <cell r="K1308">
            <v>6389.54</v>
          </cell>
          <cell r="L1308">
            <v>6389.54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 t="str">
            <v>A</v>
          </cell>
          <cell r="AU1308">
            <v>0</v>
          </cell>
          <cell r="AV1308">
            <v>0</v>
          </cell>
          <cell r="AW1308">
            <v>28.9</v>
          </cell>
          <cell r="AX1308">
            <v>0</v>
          </cell>
          <cell r="AY1308">
            <v>25.7</v>
          </cell>
          <cell r="AZ1308">
            <v>303.5</v>
          </cell>
          <cell r="BA1308">
            <v>0</v>
          </cell>
          <cell r="BB1308">
            <v>0</v>
          </cell>
          <cell r="BC1308">
            <v>223.14</v>
          </cell>
          <cell r="BD1308">
            <v>0</v>
          </cell>
          <cell r="BE1308">
            <v>0</v>
          </cell>
          <cell r="BG1308">
            <v>5</v>
          </cell>
        </row>
        <row r="1309">
          <cell r="A1309" t="str">
            <v>000000143</v>
          </cell>
          <cell r="B1309" t="str">
            <v>DAWSON- NORTH, MIKE</v>
          </cell>
          <cell r="C1309" t="str">
            <v>22</v>
          </cell>
          <cell r="D1309" t="str">
            <v>021</v>
          </cell>
          <cell r="E1309" t="str">
            <v>880021</v>
          </cell>
          <cell r="F1309" t="str">
            <v>34015</v>
          </cell>
          <cell r="G1309">
            <v>35359</v>
          </cell>
          <cell r="I1309" t="str">
            <v>ON</v>
          </cell>
          <cell r="J1309">
            <v>27800.02</v>
          </cell>
          <cell r="K1309">
            <v>4671.0200000000004</v>
          </cell>
          <cell r="L1309">
            <v>4671.0200000000004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 t="str">
            <v>A</v>
          </cell>
          <cell r="AU1309">
            <v>0</v>
          </cell>
          <cell r="AV1309">
            <v>0</v>
          </cell>
          <cell r="AW1309">
            <v>23.1</v>
          </cell>
          <cell r="AX1309">
            <v>0</v>
          </cell>
          <cell r="AY1309">
            <v>69.16</v>
          </cell>
          <cell r="AZ1309">
            <v>218.46</v>
          </cell>
          <cell r="BA1309">
            <v>0</v>
          </cell>
          <cell r="BB1309">
            <v>0</v>
          </cell>
          <cell r="BC1309">
            <v>163.12</v>
          </cell>
          <cell r="BD1309">
            <v>91.74</v>
          </cell>
          <cell r="BE1309">
            <v>0</v>
          </cell>
          <cell r="BG1309">
            <v>5</v>
          </cell>
        </row>
        <row r="1310">
          <cell r="A1310" t="str">
            <v>000009936</v>
          </cell>
          <cell r="B1310" t="str">
            <v>FARAGO KENT</v>
          </cell>
          <cell r="C1310" t="str">
            <v>22</v>
          </cell>
          <cell r="D1310" t="str">
            <v>021</v>
          </cell>
          <cell r="E1310" t="str">
            <v>880021</v>
          </cell>
          <cell r="F1310" t="str">
            <v>34015</v>
          </cell>
          <cell r="G1310">
            <v>36465</v>
          </cell>
          <cell r="I1310" t="str">
            <v>SK</v>
          </cell>
          <cell r="J1310">
            <v>46906.52</v>
          </cell>
          <cell r="K1310">
            <v>5189.38</v>
          </cell>
          <cell r="L1310">
            <v>5189.38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 t="str">
            <v>A</v>
          </cell>
          <cell r="AU1310">
            <v>0</v>
          </cell>
          <cell r="AV1310">
            <v>0</v>
          </cell>
          <cell r="AW1310">
            <v>23.64</v>
          </cell>
          <cell r="AX1310">
            <v>0</v>
          </cell>
          <cell r="AY1310">
            <v>120.42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G1310">
            <v>5</v>
          </cell>
        </row>
        <row r="1311">
          <cell r="A1311" t="str">
            <v>000005109</v>
          </cell>
          <cell r="B1311" t="str">
            <v>FAVREAU, LAWRENCE</v>
          </cell>
          <cell r="C1311" t="str">
            <v>22</v>
          </cell>
          <cell r="D1311" t="str">
            <v>021</v>
          </cell>
          <cell r="E1311" t="str">
            <v>880021</v>
          </cell>
          <cell r="F1311" t="str">
            <v>52100</v>
          </cell>
          <cell r="G1311">
            <v>32475</v>
          </cell>
          <cell r="I1311" t="str">
            <v>SK</v>
          </cell>
          <cell r="J1311">
            <v>54542.34</v>
          </cell>
          <cell r="K1311">
            <v>5909.32</v>
          </cell>
          <cell r="L1311">
            <v>5909.32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 t="str">
            <v>A</v>
          </cell>
          <cell r="AU1311">
            <v>0</v>
          </cell>
          <cell r="AV1311">
            <v>0</v>
          </cell>
          <cell r="AW1311">
            <v>26.64</v>
          </cell>
          <cell r="AX1311">
            <v>0</v>
          </cell>
          <cell r="AY1311">
            <v>135.9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G1311">
            <v>5</v>
          </cell>
        </row>
        <row r="1312">
          <cell r="A1312" t="str">
            <v>000009933</v>
          </cell>
          <cell r="B1312" t="str">
            <v>JANKOSKI JASON</v>
          </cell>
          <cell r="C1312" t="str">
            <v>22</v>
          </cell>
          <cell r="D1312" t="str">
            <v>021</v>
          </cell>
          <cell r="E1312" t="str">
            <v>880021</v>
          </cell>
          <cell r="F1312" t="str">
            <v>52100</v>
          </cell>
          <cell r="G1312">
            <v>36355</v>
          </cell>
          <cell r="I1312" t="str">
            <v>SK</v>
          </cell>
          <cell r="J1312">
            <v>56140.93</v>
          </cell>
          <cell r="K1312">
            <v>6289.66</v>
          </cell>
          <cell r="L1312">
            <v>6289.66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 t="str">
            <v>A</v>
          </cell>
          <cell r="AU1312">
            <v>0</v>
          </cell>
          <cell r="AV1312">
            <v>0</v>
          </cell>
          <cell r="AW1312">
            <v>30.8</v>
          </cell>
          <cell r="AX1312">
            <v>0</v>
          </cell>
          <cell r="AY1312">
            <v>116.15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G1312">
            <v>5</v>
          </cell>
        </row>
        <row r="1313">
          <cell r="A1313" t="str">
            <v>000004137</v>
          </cell>
          <cell r="B1313" t="str">
            <v>MURPHY CHRIS</v>
          </cell>
          <cell r="C1313" t="str">
            <v>22</v>
          </cell>
          <cell r="D1313" t="str">
            <v>021</v>
          </cell>
          <cell r="E1313" t="str">
            <v>880021</v>
          </cell>
          <cell r="F1313" t="str">
            <v>52100</v>
          </cell>
          <cell r="G1313">
            <v>34820</v>
          </cell>
          <cell r="I1313" t="str">
            <v>SK</v>
          </cell>
          <cell r="J1313">
            <v>48635.22</v>
          </cell>
          <cell r="K1313">
            <v>5529.88</v>
          </cell>
          <cell r="L1313">
            <v>5529.88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 t="str">
            <v>A</v>
          </cell>
          <cell r="AU1313">
            <v>0</v>
          </cell>
          <cell r="AV1313">
            <v>0</v>
          </cell>
          <cell r="AW1313">
            <v>25.14</v>
          </cell>
          <cell r="AX1313">
            <v>0</v>
          </cell>
          <cell r="AY1313">
            <v>128.32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G1313">
            <v>5</v>
          </cell>
        </row>
        <row r="1314">
          <cell r="A1314" t="str">
            <v>000022387</v>
          </cell>
          <cell r="B1314" t="str">
            <v>SAWATZKY, KENDRA</v>
          </cell>
          <cell r="C1314" t="str">
            <v>22</v>
          </cell>
          <cell r="D1314" t="str">
            <v>021</v>
          </cell>
          <cell r="E1314" t="str">
            <v>880631</v>
          </cell>
          <cell r="F1314" t="str">
            <v>64000</v>
          </cell>
          <cell r="G1314">
            <v>39063</v>
          </cell>
          <cell r="H1314">
            <v>39074</v>
          </cell>
          <cell r="I1314" t="str">
            <v>AB</v>
          </cell>
          <cell r="J1314">
            <v>468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 t="str">
            <v>T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G1314">
            <v>5</v>
          </cell>
        </row>
        <row r="1315">
          <cell r="A1315" t="str">
            <v>000022395</v>
          </cell>
          <cell r="B1315" t="str">
            <v>DAVID, SANTOSH</v>
          </cell>
          <cell r="C1315" t="str">
            <v>22</v>
          </cell>
          <cell r="D1315" t="str">
            <v>023</v>
          </cell>
          <cell r="E1315" t="str">
            <v>880011</v>
          </cell>
          <cell r="F1315" t="str">
            <v>33101</v>
          </cell>
          <cell r="G1315">
            <v>39188</v>
          </cell>
          <cell r="I1315" t="str">
            <v>ON</v>
          </cell>
          <cell r="J1315">
            <v>9750</v>
          </cell>
          <cell r="K1315">
            <v>6500</v>
          </cell>
          <cell r="L1315">
            <v>650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 t="str">
            <v>A</v>
          </cell>
          <cell r="AU1315">
            <v>0</v>
          </cell>
          <cell r="AV1315">
            <v>0</v>
          </cell>
          <cell r="AW1315">
            <v>31.6</v>
          </cell>
          <cell r="AX1315">
            <v>0</v>
          </cell>
          <cell r="AY1315">
            <v>96.02</v>
          </cell>
          <cell r="AZ1315">
            <v>308.88</v>
          </cell>
          <cell r="BA1315">
            <v>0</v>
          </cell>
          <cell r="BB1315">
            <v>0</v>
          </cell>
          <cell r="BC1315">
            <v>226.98</v>
          </cell>
          <cell r="BD1315">
            <v>127.36</v>
          </cell>
          <cell r="BE1315">
            <v>0</v>
          </cell>
          <cell r="BG1315">
            <v>5</v>
          </cell>
        </row>
        <row r="1316">
          <cell r="A1316" t="str">
            <v>000022295</v>
          </cell>
          <cell r="B1316" t="str">
            <v>GWYNNE, BILL</v>
          </cell>
          <cell r="C1316" t="str">
            <v>22</v>
          </cell>
          <cell r="D1316" t="str">
            <v>023</v>
          </cell>
          <cell r="E1316" t="str">
            <v>880011</v>
          </cell>
          <cell r="F1316" t="str">
            <v>33100</v>
          </cell>
          <cell r="G1316">
            <v>38817</v>
          </cell>
          <cell r="I1316" t="str">
            <v>ON</v>
          </cell>
          <cell r="J1316">
            <v>76751.320000000007</v>
          </cell>
          <cell r="K1316">
            <v>13175</v>
          </cell>
          <cell r="L1316">
            <v>13175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 t="str">
            <v>A</v>
          </cell>
          <cell r="AU1316">
            <v>0</v>
          </cell>
          <cell r="AV1316">
            <v>0</v>
          </cell>
          <cell r="AW1316">
            <v>64.42</v>
          </cell>
          <cell r="AX1316">
            <v>0</v>
          </cell>
          <cell r="AY1316">
            <v>105.38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262.06</v>
          </cell>
          <cell r="BE1316">
            <v>0</v>
          </cell>
          <cell r="BG1316">
            <v>5</v>
          </cell>
        </row>
        <row r="1317">
          <cell r="A1317" t="str">
            <v>000000297</v>
          </cell>
          <cell r="B1317" t="str">
            <v>HAUGH KENT</v>
          </cell>
          <cell r="C1317" t="str">
            <v>22</v>
          </cell>
          <cell r="D1317" t="str">
            <v>023</v>
          </cell>
          <cell r="E1317" t="str">
            <v>880011</v>
          </cell>
          <cell r="F1317" t="str">
            <v>33100</v>
          </cell>
          <cell r="G1317">
            <v>35668</v>
          </cell>
          <cell r="I1317" t="str">
            <v>ON</v>
          </cell>
          <cell r="J1317">
            <v>53868.72</v>
          </cell>
          <cell r="K1317">
            <v>9030.4</v>
          </cell>
          <cell r="L1317">
            <v>8908.16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122.24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 t="str">
            <v>A</v>
          </cell>
          <cell r="AU1317">
            <v>0</v>
          </cell>
          <cell r="AV1317">
            <v>0</v>
          </cell>
          <cell r="AW1317">
            <v>43.36</v>
          </cell>
          <cell r="AX1317">
            <v>0</v>
          </cell>
          <cell r="AY1317">
            <v>143.86000000000001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190.84</v>
          </cell>
          <cell r="BE1317">
            <v>0</v>
          </cell>
          <cell r="BG1317">
            <v>5</v>
          </cell>
        </row>
        <row r="1318">
          <cell r="A1318" t="str">
            <v>000090090</v>
          </cell>
          <cell r="B1318" t="str">
            <v>ADAMS PAUL</v>
          </cell>
          <cell r="C1318" t="str">
            <v>22</v>
          </cell>
          <cell r="D1318" t="str">
            <v>023</v>
          </cell>
          <cell r="E1318" t="str">
            <v>880021</v>
          </cell>
          <cell r="F1318" t="str">
            <v>33101</v>
          </cell>
          <cell r="G1318">
            <v>33973</v>
          </cell>
          <cell r="I1318" t="str">
            <v>ON</v>
          </cell>
          <cell r="J1318">
            <v>47893.08</v>
          </cell>
          <cell r="K1318">
            <v>7931.92</v>
          </cell>
          <cell r="L1318">
            <v>7698.16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233.76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 t="str">
            <v>A</v>
          </cell>
          <cell r="AU1318">
            <v>0</v>
          </cell>
          <cell r="AV1318">
            <v>0</v>
          </cell>
          <cell r="AW1318">
            <v>37.68</v>
          </cell>
          <cell r="AX1318">
            <v>0</v>
          </cell>
          <cell r="AY1318">
            <v>117.16</v>
          </cell>
          <cell r="AZ1318">
            <v>62.19</v>
          </cell>
          <cell r="BA1318">
            <v>0</v>
          </cell>
          <cell r="BB1318">
            <v>0</v>
          </cell>
          <cell r="BC1318">
            <v>1.32</v>
          </cell>
          <cell r="BD1318">
            <v>155.4</v>
          </cell>
          <cell r="BE1318">
            <v>0</v>
          </cell>
          <cell r="BG1318">
            <v>5</v>
          </cell>
        </row>
        <row r="1319">
          <cell r="A1319" t="str">
            <v>000020001</v>
          </cell>
          <cell r="B1319" t="str">
            <v>ALLEN ROBERT</v>
          </cell>
          <cell r="C1319" t="str">
            <v>22</v>
          </cell>
          <cell r="D1319" t="str">
            <v>023</v>
          </cell>
          <cell r="E1319" t="str">
            <v>880021</v>
          </cell>
          <cell r="F1319" t="str">
            <v>33103</v>
          </cell>
          <cell r="G1319">
            <v>36528</v>
          </cell>
          <cell r="I1319" t="str">
            <v>ON</v>
          </cell>
          <cell r="J1319">
            <v>27542.25</v>
          </cell>
          <cell r="K1319">
            <v>5075.0600000000004</v>
          </cell>
          <cell r="L1319">
            <v>5075.0600000000004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 t="str">
            <v>A</v>
          </cell>
          <cell r="AU1319">
            <v>0</v>
          </cell>
          <cell r="AV1319">
            <v>0</v>
          </cell>
          <cell r="AW1319">
            <v>24.72</v>
          </cell>
          <cell r="AX1319">
            <v>0</v>
          </cell>
          <cell r="AY1319">
            <v>76.22</v>
          </cell>
          <cell r="AZ1319">
            <v>242.26</v>
          </cell>
          <cell r="BA1319">
            <v>0</v>
          </cell>
          <cell r="BB1319">
            <v>0</v>
          </cell>
          <cell r="BC1319">
            <v>177.24</v>
          </cell>
          <cell r="BD1319">
            <v>101.12</v>
          </cell>
          <cell r="BE1319">
            <v>0</v>
          </cell>
          <cell r="BG1319">
            <v>5</v>
          </cell>
        </row>
        <row r="1320">
          <cell r="A1320" t="str">
            <v>000002084</v>
          </cell>
          <cell r="B1320" t="str">
            <v>AMENT MARK A</v>
          </cell>
          <cell r="C1320" t="str">
            <v>22</v>
          </cell>
          <cell r="D1320" t="str">
            <v>023</v>
          </cell>
          <cell r="E1320" t="str">
            <v>880021</v>
          </cell>
          <cell r="F1320" t="str">
            <v>38500</v>
          </cell>
          <cell r="G1320">
            <v>29725</v>
          </cell>
          <cell r="I1320" t="str">
            <v>ON</v>
          </cell>
          <cell r="J1320">
            <v>32597.919999999998</v>
          </cell>
          <cell r="K1320">
            <v>6045.36</v>
          </cell>
          <cell r="L1320">
            <v>6045.36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 t="str">
            <v>A</v>
          </cell>
          <cell r="AU1320">
            <v>0</v>
          </cell>
          <cell r="AV1320">
            <v>0</v>
          </cell>
          <cell r="AW1320">
            <v>29.58</v>
          </cell>
          <cell r="AX1320">
            <v>0</v>
          </cell>
          <cell r="AY1320">
            <v>92.7</v>
          </cell>
          <cell r="AZ1320">
            <v>297.72000000000003</v>
          </cell>
          <cell r="BA1320">
            <v>0</v>
          </cell>
          <cell r="BB1320">
            <v>0</v>
          </cell>
          <cell r="BC1320">
            <v>211.12</v>
          </cell>
          <cell r="BD1320">
            <v>122.98</v>
          </cell>
          <cell r="BE1320">
            <v>0</v>
          </cell>
          <cell r="BG1320">
            <v>5</v>
          </cell>
        </row>
        <row r="1321">
          <cell r="A1321" t="str">
            <v>000022357</v>
          </cell>
          <cell r="B1321" t="str">
            <v>ATKINSON, CHRISTIE</v>
          </cell>
          <cell r="C1321" t="str">
            <v>22</v>
          </cell>
          <cell r="D1321" t="str">
            <v>023</v>
          </cell>
          <cell r="E1321" t="str">
            <v>880021</v>
          </cell>
          <cell r="F1321" t="str">
            <v>33100</v>
          </cell>
          <cell r="G1321">
            <v>39041</v>
          </cell>
          <cell r="I1321" t="str">
            <v>ON</v>
          </cell>
          <cell r="J1321">
            <v>21528.68</v>
          </cell>
          <cell r="K1321">
            <v>4331.24</v>
          </cell>
          <cell r="L1321">
            <v>4313.76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17.48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 t="str">
            <v>A</v>
          </cell>
          <cell r="AU1321">
            <v>0</v>
          </cell>
          <cell r="AV1321">
            <v>0</v>
          </cell>
          <cell r="AW1321">
            <v>21.08</v>
          </cell>
          <cell r="AX1321">
            <v>0</v>
          </cell>
          <cell r="AY1321">
            <v>63.98</v>
          </cell>
          <cell r="AZ1321">
            <v>201</v>
          </cell>
          <cell r="BA1321">
            <v>0</v>
          </cell>
          <cell r="BB1321">
            <v>0</v>
          </cell>
          <cell r="BC1321">
            <v>151.24</v>
          </cell>
          <cell r="BD1321">
            <v>84.88</v>
          </cell>
          <cell r="BE1321">
            <v>0</v>
          </cell>
          <cell r="BG1321">
            <v>5</v>
          </cell>
        </row>
        <row r="1322">
          <cell r="A1322" t="str">
            <v>000090095</v>
          </cell>
          <cell r="B1322" t="str">
            <v>BEVER JOEL A</v>
          </cell>
          <cell r="C1322" t="str">
            <v>22</v>
          </cell>
          <cell r="D1322" t="str">
            <v>023</v>
          </cell>
          <cell r="E1322" t="str">
            <v>880021</v>
          </cell>
          <cell r="F1322" t="str">
            <v>33100</v>
          </cell>
          <cell r="G1322">
            <v>31026</v>
          </cell>
          <cell r="I1322" t="str">
            <v>ON</v>
          </cell>
          <cell r="J1322">
            <v>44675.76</v>
          </cell>
          <cell r="K1322">
            <v>7249.48</v>
          </cell>
          <cell r="L1322">
            <v>7249.48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 t="str">
            <v>A</v>
          </cell>
          <cell r="AU1322">
            <v>0</v>
          </cell>
          <cell r="AV1322">
            <v>0</v>
          </cell>
          <cell r="AW1322">
            <v>35.26</v>
          </cell>
          <cell r="AX1322">
            <v>0</v>
          </cell>
          <cell r="AY1322">
            <v>107.64</v>
          </cell>
          <cell r="AZ1322">
            <v>180.67</v>
          </cell>
          <cell r="BA1322">
            <v>0</v>
          </cell>
          <cell r="BB1322">
            <v>0</v>
          </cell>
          <cell r="BC1322">
            <v>89.88</v>
          </cell>
          <cell r="BD1322">
            <v>142.78</v>
          </cell>
          <cell r="BE1322">
            <v>0</v>
          </cell>
          <cell r="BG1322">
            <v>5</v>
          </cell>
        </row>
        <row r="1323">
          <cell r="A1323" t="str">
            <v>000022260</v>
          </cell>
          <cell r="B1323" t="str">
            <v>COOMBS, MARC</v>
          </cell>
          <cell r="C1323" t="str">
            <v>22</v>
          </cell>
          <cell r="D1323" t="str">
            <v>023</v>
          </cell>
          <cell r="E1323" t="str">
            <v>880021</v>
          </cell>
          <cell r="F1323" t="str">
            <v>33106</v>
          </cell>
          <cell r="G1323">
            <v>38720</v>
          </cell>
          <cell r="I1323" t="str">
            <v>ON</v>
          </cell>
          <cell r="J1323">
            <v>32512.2</v>
          </cell>
          <cell r="K1323">
            <v>5920.84</v>
          </cell>
          <cell r="L1323">
            <v>5920.84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 t="str">
            <v>A</v>
          </cell>
          <cell r="AU1323">
            <v>0</v>
          </cell>
          <cell r="AV1323">
            <v>0</v>
          </cell>
          <cell r="AW1323">
            <v>29.18</v>
          </cell>
          <cell r="AX1323">
            <v>0</v>
          </cell>
          <cell r="AY1323">
            <v>89.1</v>
          </cell>
          <cell r="AZ1323">
            <v>285.62</v>
          </cell>
          <cell r="BA1323">
            <v>0</v>
          </cell>
          <cell r="BB1323">
            <v>0</v>
          </cell>
          <cell r="BC1323">
            <v>206.76</v>
          </cell>
          <cell r="BD1323">
            <v>118.2</v>
          </cell>
          <cell r="BE1323">
            <v>0</v>
          </cell>
          <cell r="BG1323">
            <v>5</v>
          </cell>
        </row>
        <row r="1324">
          <cell r="A1324" t="str">
            <v>000002095</v>
          </cell>
          <cell r="B1324" t="str">
            <v>CROMAR BRIAN</v>
          </cell>
          <cell r="C1324" t="str">
            <v>22</v>
          </cell>
          <cell r="D1324" t="str">
            <v>023</v>
          </cell>
          <cell r="E1324" t="str">
            <v>880021</v>
          </cell>
          <cell r="F1324" t="str">
            <v>39500</v>
          </cell>
          <cell r="G1324">
            <v>35569</v>
          </cell>
          <cell r="I1324" t="str">
            <v>ON</v>
          </cell>
          <cell r="J1324">
            <v>26883.5</v>
          </cell>
          <cell r="K1324">
            <v>4935.66</v>
          </cell>
          <cell r="L1324">
            <v>4935.66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 t="str">
            <v>A</v>
          </cell>
          <cell r="AU1324">
            <v>0</v>
          </cell>
          <cell r="AV1324">
            <v>0</v>
          </cell>
          <cell r="AW1324">
            <v>24.32</v>
          </cell>
          <cell r="AX1324">
            <v>0</v>
          </cell>
          <cell r="AY1324">
            <v>72.92</v>
          </cell>
          <cell r="AZ1324">
            <v>231.08</v>
          </cell>
          <cell r="BA1324">
            <v>0</v>
          </cell>
          <cell r="BB1324">
            <v>0</v>
          </cell>
          <cell r="BC1324">
            <v>172.34</v>
          </cell>
          <cell r="BD1324">
            <v>96.72</v>
          </cell>
          <cell r="BE1324">
            <v>0</v>
          </cell>
          <cell r="BG1324">
            <v>5</v>
          </cell>
        </row>
        <row r="1325">
          <cell r="A1325" t="str">
            <v>000019904</v>
          </cell>
          <cell r="B1325" t="str">
            <v>D'AURORA, PETER</v>
          </cell>
          <cell r="C1325" t="str">
            <v>22</v>
          </cell>
          <cell r="D1325" t="str">
            <v>023</v>
          </cell>
          <cell r="E1325" t="str">
            <v>880021</v>
          </cell>
          <cell r="F1325" t="str">
            <v>33103</v>
          </cell>
          <cell r="G1325">
            <v>36375</v>
          </cell>
          <cell r="I1325" t="str">
            <v>ON</v>
          </cell>
          <cell r="J1325">
            <v>39176.410000000003</v>
          </cell>
          <cell r="K1325">
            <v>7733.76</v>
          </cell>
          <cell r="L1325">
            <v>750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233.76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 t="str">
            <v>A</v>
          </cell>
          <cell r="AU1325">
            <v>0</v>
          </cell>
          <cell r="AV1325">
            <v>0</v>
          </cell>
          <cell r="AW1325">
            <v>36.46</v>
          </cell>
          <cell r="AX1325">
            <v>0</v>
          </cell>
          <cell r="AY1325">
            <v>114.22</v>
          </cell>
          <cell r="AZ1325">
            <v>370.18</v>
          </cell>
          <cell r="BA1325">
            <v>0</v>
          </cell>
          <cell r="BB1325">
            <v>0</v>
          </cell>
          <cell r="BC1325">
            <v>270.04000000000002</v>
          </cell>
          <cell r="BD1325">
            <v>151.52000000000001</v>
          </cell>
          <cell r="BE1325">
            <v>0</v>
          </cell>
          <cell r="BG1325">
            <v>5</v>
          </cell>
        </row>
        <row r="1326">
          <cell r="A1326" t="str">
            <v>000022092</v>
          </cell>
          <cell r="B1326" t="str">
            <v>D'ORAZIO, CLAUDIO</v>
          </cell>
          <cell r="C1326" t="str">
            <v>22</v>
          </cell>
          <cell r="D1326" t="str">
            <v>023</v>
          </cell>
          <cell r="E1326" t="str">
            <v>880021</v>
          </cell>
          <cell r="F1326" t="str">
            <v>33100</v>
          </cell>
          <cell r="G1326">
            <v>37725</v>
          </cell>
          <cell r="I1326" t="str">
            <v>ON</v>
          </cell>
          <cell r="J1326">
            <v>43965.72</v>
          </cell>
          <cell r="K1326">
            <v>8197.84</v>
          </cell>
          <cell r="L1326">
            <v>8197.84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 t="str">
            <v>A</v>
          </cell>
          <cell r="AU1326">
            <v>0</v>
          </cell>
          <cell r="AV1326">
            <v>0</v>
          </cell>
          <cell r="AW1326">
            <v>40.119999999999997</v>
          </cell>
          <cell r="AX1326">
            <v>0</v>
          </cell>
          <cell r="AY1326">
            <v>125.68</v>
          </cell>
          <cell r="AZ1326">
            <v>207.53</v>
          </cell>
          <cell r="BA1326">
            <v>0</v>
          </cell>
          <cell r="BB1326">
            <v>0</v>
          </cell>
          <cell r="BC1326">
            <v>147.82</v>
          </cell>
          <cell r="BD1326">
            <v>166.72</v>
          </cell>
          <cell r="BE1326">
            <v>0</v>
          </cell>
          <cell r="BG1326">
            <v>5</v>
          </cell>
        </row>
        <row r="1327">
          <cell r="A1327" t="str">
            <v>000007360</v>
          </cell>
          <cell r="B1327" t="str">
            <v>di BENEDETTO, NICOLA</v>
          </cell>
          <cell r="C1327" t="str">
            <v>22</v>
          </cell>
          <cell r="D1327" t="str">
            <v>023</v>
          </cell>
          <cell r="E1327" t="str">
            <v>880021</v>
          </cell>
          <cell r="F1327" t="str">
            <v>33100</v>
          </cell>
          <cell r="G1327">
            <v>32573</v>
          </cell>
          <cell r="I1327" t="str">
            <v>ON</v>
          </cell>
          <cell r="J1327">
            <v>44459.32</v>
          </cell>
          <cell r="K1327">
            <v>8277.9599999999991</v>
          </cell>
          <cell r="L1327">
            <v>8238.34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39.619999999999997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 t="str">
            <v>A</v>
          </cell>
          <cell r="AU1327">
            <v>0</v>
          </cell>
          <cell r="AV1327">
            <v>0</v>
          </cell>
          <cell r="AW1327">
            <v>40.119999999999997</v>
          </cell>
          <cell r="AX1327">
            <v>0</v>
          </cell>
          <cell r="AY1327">
            <v>122.28</v>
          </cell>
          <cell r="AZ1327">
            <v>248.78</v>
          </cell>
          <cell r="BA1327">
            <v>0</v>
          </cell>
          <cell r="BB1327">
            <v>0</v>
          </cell>
          <cell r="BC1327">
            <v>133.34</v>
          </cell>
          <cell r="BD1327">
            <v>162.19999999999999</v>
          </cell>
          <cell r="BE1327">
            <v>0</v>
          </cell>
          <cell r="BG1327">
            <v>5</v>
          </cell>
        </row>
        <row r="1328">
          <cell r="A1328" t="str">
            <v>000090014</v>
          </cell>
          <cell r="B1328" t="str">
            <v>DIETZE DARRYL</v>
          </cell>
          <cell r="C1328" t="str">
            <v>22</v>
          </cell>
          <cell r="D1328" t="str">
            <v>023</v>
          </cell>
          <cell r="E1328" t="str">
            <v>880021</v>
          </cell>
          <cell r="F1328" t="str">
            <v>37000</v>
          </cell>
          <cell r="G1328">
            <v>35283</v>
          </cell>
          <cell r="H1328">
            <v>38776</v>
          </cell>
          <cell r="I1328" t="str">
            <v>ON</v>
          </cell>
          <cell r="J1328">
            <v>187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 t="str">
            <v>T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G1328">
            <v>5</v>
          </cell>
        </row>
        <row r="1329">
          <cell r="A1329" t="str">
            <v>000022303</v>
          </cell>
          <cell r="B1329" t="str">
            <v>FLAHAT, RAMI</v>
          </cell>
          <cell r="C1329" t="str">
            <v>22</v>
          </cell>
          <cell r="D1329" t="str">
            <v>023</v>
          </cell>
          <cell r="E1329" t="str">
            <v>880021</v>
          </cell>
          <cell r="F1329" t="str">
            <v>33100</v>
          </cell>
          <cell r="G1329">
            <v>38831</v>
          </cell>
          <cell r="I1329" t="str">
            <v>ON</v>
          </cell>
          <cell r="J1329">
            <v>35780.050000000003</v>
          </cell>
          <cell r="K1329">
            <v>6577.08</v>
          </cell>
          <cell r="L1329">
            <v>6577.08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 t="str">
            <v>A</v>
          </cell>
          <cell r="AU1329">
            <v>0</v>
          </cell>
          <cell r="AV1329">
            <v>0</v>
          </cell>
          <cell r="AW1329">
            <v>32.020000000000003</v>
          </cell>
          <cell r="AX1329">
            <v>0</v>
          </cell>
          <cell r="AY1329">
            <v>98.26</v>
          </cell>
          <cell r="AZ1329">
            <v>316.42</v>
          </cell>
          <cell r="BA1329">
            <v>0</v>
          </cell>
          <cell r="BB1329">
            <v>0</v>
          </cell>
          <cell r="BC1329">
            <v>229.66</v>
          </cell>
          <cell r="BD1329">
            <v>130.34</v>
          </cell>
          <cell r="BE1329">
            <v>0</v>
          </cell>
          <cell r="BG1329">
            <v>5</v>
          </cell>
        </row>
        <row r="1330">
          <cell r="A1330" t="str">
            <v>000009814</v>
          </cell>
          <cell r="B1330" t="str">
            <v>FLORECE WILFREDO</v>
          </cell>
          <cell r="C1330" t="str">
            <v>22</v>
          </cell>
          <cell r="D1330" t="str">
            <v>023</v>
          </cell>
          <cell r="E1330" t="str">
            <v>880021</v>
          </cell>
          <cell r="F1330" t="str">
            <v>33100</v>
          </cell>
          <cell r="G1330">
            <v>36069</v>
          </cell>
          <cell r="I1330" t="str">
            <v>ON</v>
          </cell>
          <cell r="J1330">
            <v>32648.84</v>
          </cell>
          <cell r="K1330">
            <v>6070.28</v>
          </cell>
          <cell r="L1330">
            <v>5948.04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122.24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 t="str">
            <v>A</v>
          </cell>
          <cell r="AU1330">
            <v>0</v>
          </cell>
          <cell r="AV1330">
            <v>0</v>
          </cell>
          <cell r="AW1330">
            <v>29.18</v>
          </cell>
          <cell r="AX1330">
            <v>0</v>
          </cell>
          <cell r="AY1330">
            <v>91.14</v>
          </cell>
          <cell r="AZ1330">
            <v>292.45999999999998</v>
          </cell>
          <cell r="BA1330">
            <v>0</v>
          </cell>
          <cell r="BB1330">
            <v>0</v>
          </cell>
          <cell r="BC1330">
            <v>211.96</v>
          </cell>
          <cell r="BD1330">
            <v>120.9</v>
          </cell>
          <cell r="BE1330">
            <v>0</v>
          </cell>
          <cell r="BG1330">
            <v>5</v>
          </cell>
        </row>
        <row r="1331">
          <cell r="A1331" t="str">
            <v>000022208</v>
          </cell>
          <cell r="B1331" t="str">
            <v>FRASSO, JEREMY</v>
          </cell>
          <cell r="C1331" t="str">
            <v>22</v>
          </cell>
          <cell r="D1331" t="str">
            <v>023</v>
          </cell>
          <cell r="E1331" t="str">
            <v>880021</v>
          </cell>
          <cell r="F1331" t="str">
            <v>33106</v>
          </cell>
          <cell r="G1331">
            <v>38425</v>
          </cell>
          <cell r="I1331" t="str">
            <v>ON</v>
          </cell>
          <cell r="J1331">
            <v>31041.45</v>
          </cell>
          <cell r="K1331">
            <v>6190.85</v>
          </cell>
          <cell r="L1331">
            <v>5715.98</v>
          </cell>
          <cell r="M1331">
            <v>474.87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 t="str">
            <v>A</v>
          </cell>
          <cell r="AU1331">
            <v>0</v>
          </cell>
          <cell r="AV1331">
            <v>0</v>
          </cell>
          <cell r="AW1331">
            <v>27.96</v>
          </cell>
          <cell r="AX1331">
            <v>0</v>
          </cell>
          <cell r="AY1331">
            <v>93.62</v>
          </cell>
          <cell r="AZ1331">
            <v>300.82</v>
          </cell>
          <cell r="BA1331">
            <v>0</v>
          </cell>
          <cell r="BB1331">
            <v>0</v>
          </cell>
          <cell r="BC1331">
            <v>216.17</v>
          </cell>
          <cell r="BD1331">
            <v>124.2</v>
          </cell>
          <cell r="BE1331">
            <v>0</v>
          </cell>
          <cell r="BG1331">
            <v>5</v>
          </cell>
        </row>
        <row r="1332">
          <cell r="A1332" t="str">
            <v>000004069</v>
          </cell>
          <cell r="B1332" t="str">
            <v>GEBERT GRANT</v>
          </cell>
          <cell r="C1332" t="str">
            <v>22</v>
          </cell>
          <cell r="D1332" t="str">
            <v>023</v>
          </cell>
          <cell r="E1332" t="str">
            <v>880021</v>
          </cell>
          <cell r="F1332" t="str">
            <v>31000</v>
          </cell>
          <cell r="G1332">
            <v>34669</v>
          </cell>
          <cell r="I1332" t="str">
            <v>ON</v>
          </cell>
          <cell r="J1332">
            <v>32410.53</v>
          </cell>
          <cell r="K1332">
            <v>5955.44</v>
          </cell>
          <cell r="L1332">
            <v>5955.44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 t="str">
            <v>A</v>
          </cell>
          <cell r="AU1332">
            <v>0</v>
          </cell>
          <cell r="AV1332">
            <v>0</v>
          </cell>
          <cell r="AW1332">
            <v>29.18</v>
          </cell>
          <cell r="AX1332">
            <v>0</v>
          </cell>
          <cell r="AY1332">
            <v>91.8</v>
          </cell>
          <cell r="AZ1332">
            <v>294.66000000000003</v>
          </cell>
          <cell r="BA1332">
            <v>0</v>
          </cell>
          <cell r="BB1332">
            <v>0</v>
          </cell>
          <cell r="BC1332">
            <v>207.96</v>
          </cell>
          <cell r="BD1332">
            <v>121.76</v>
          </cell>
          <cell r="BE1332">
            <v>0</v>
          </cell>
          <cell r="BG1332">
            <v>5</v>
          </cell>
        </row>
        <row r="1333">
          <cell r="A1333" t="str">
            <v>000022262</v>
          </cell>
          <cell r="B1333" t="str">
            <v>IRVINE, ART</v>
          </cell>
          <cell r="C1333" t="str">
            <v>22</v>
          </cell>
          <cell r="D1333" t="str">
            <v>023</v>
          </cell>
          <cell r="E1333" t="str">
            <v>880021</v>
          </cell>
          <cell r="F1333" t="str">
            <v>33101</v>
          </cell>
          <cell r="G1333">
            <v>38720</v>
          </cell>
          <cell r="I1333" t="str">
            <v>ON</v>
          </cell>
          <cell r="J1333">
            <v>24628</v>
          </cell>
          <cell r="K1333">
            <v>4935</v>
          </cell>
          <cell r="L1333">
            <v>4635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30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 t="str">
            <v>A</v>
          </cell>
          <cell r="AU1333">
            <v>0</v>
          </cell>
          <cell r="AV1333">
            <v>0</v>
          </cell>
          <cell r="AW1333">
            <v>22.7</v>
          </cell>
          <cell r="AX1333">
            <v>0</v>
          </cell>
          <cell r="AY1333">
            <v>72.87</v>
          </cell>
          <cell r="AZ1333">
            <v>230.97</v>
          </cell>
          <cell r="BA1333">
            <v>0</v>
          </cell>
          <cell r="BB1333">
            <v>0</v>
          </cell>
          <cell r="BC1333">
            <v>172.35</v>
          </cell>
          <cell r="BD1333">
            <v>90.82</v>
          </cell>
          <cell r="BE1333">
            <v>0</v>
          </cell>
          <cell r="BG1333">
            <v>5</v>
          </cell>
        </row>
        <row r="1334">
          <cell r="A1334" t="str">
            <v>000022309</v>
          </cell>
          <cell r="B1334" t="str">
            <v>JACKSON, MARY</v>
          </cell>
          <cell r="C1334" t="str">
            <v>22</v>
          </cell>
          <cell r="D1334" t="str">
            <v>023</v>
          </cell>
          <cell r="E1334" t="str">
            <v>880021</v>
          </cell>
          <cell r="F1334" t="str">
            <v>33100</v>
          </cell>
          <cell r="G1334">
            <v>38845</v>
          </cell>
          <cell r="H1334">
            <v>38972</v>
          </cell>
          <cell r="I1334" t="str">
            <v>ON</v>
          </cell>
          <cell r="J1334">
            <v>184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 t="str">
            <v>T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G1334">
            <v>5</v>
          </cell>
        </row>
        <row r="1335">
          <cell r="A1335" t="str">
            <v>000090006</v>
          </cell>
          <cell r="B1335" t="str">
            <v>JEMMETT GREG</v>
          </cell>
          <cell r="C1335" t="str">
            <v>22</v>
          </cell>
          <cell r="D1335" t="str">
            <v>023</v>
          </cell>
          <cell r="E1335" t="str">
            <v>880021</v>
          </cell>
          <cell r="F1335" t="str">
            <v>33100</v>
          </cell>
          <cell r="G1335">
            <v>33884</v>
          </cell>
          <cell r="I1335" t="str">
            <v>ON</v>
          </cell>
          <cell r="J1335">
            <v>29720.46</v>
          </cell>
          <cell r="K1335">
            <v>5624.86</v>
          </cell>
          <cell r="L1335">
            <v>5203.6000000000004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233.76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187.5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 t="str">
            <v>A</v>
          </cell>
          <cell r="AU1335">
            <v>0</v>
          </cell>
          <cell r="AV1335">
            <v>0</v>
          </cell>
          <cell r="AW1335">
            <v>25.52</v>
          </cell>
          <cell r="AX1335">
            <v>0</v>
          </cell>
          <cell r="AY1335">
            <v>84.14</v>
          </cell>
          <cell r="AZ1335">
            <v>268.88</v>
          </cell>
          <cell r="BA1335">
            <v>0</v>
          </cell>
          <cell r="BB1335">
            <v>0</v>
          </cell>
          <cell r="BC1335">
            <v>196.42</v>
          </cell>
          <cell r="BD1335">
            <v>107.96</v>
          </cell>
          <cell r="BE1335">
            <v>0</v>
          </cell>
          <cell r="BG1335">
            <v>5</v>
          </cell>
        </row>
        <row r="1336">
          <cell r="A1336" t="str">
            <v>000022238</v>
          </cell>
          <cell r="B1336" t="str">
            <v>JOANIS, MARC</v>
          </cell>
          <cell r="C1336" t="str">
            <v>22</v>
          </cell>
          <cell r="D1336" t="str">
            <v>023</v>
          </cell>
          <cell r="E1336" t="str">
            <v>880021</v>
          </cell>
          <cell r="F1336" t="str">
            <v>33100</v>
          </cell>
          <cell r="G1336">
            <v>38615</v>
          </cell>
          <cell r="I1336" t="str">
            <v>ON</v>
          </cell>
          <cell r="J1336">
            <v>56702.86</v>
          </cell>
          <cell r="K1336">
            <v>9583.74</v>
          </cell>
          <cell r="L1336">
            <v>9583.74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 t="str">
            <v>A</v>
          </cell>
          <cell r="AU1336">
            <v>0</v>
          </cell>
          <cell r="AV1336">
            <v>0</v>
          </cell>
          <cell r="AW1336">
            <v>47</v>
          </cell>
          <cell r="AX1336">
            <v>0</v>
          </cell>
          <cell r="AY1336">
            <v>143.47999999999999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190.34</v>
          </cell>
          <cell r="BE1336">
            <v>0</v>
          </cell>
          <cell r="BG1336">
            <v>5</v>
          </cell>
        </row>
        <row r="1337">
          <cell r="A1337" t="str">
            <v>000003042</v>
          </cell>
          <cell r="B1337" t="str">
            <v>KHOURY GEORGE</v>
          </cell>
          <cell r="C1337" t="str">
            <v>22</v>
          </cell>
          <cell r="D1337" t="str">
            <v>023</v>
          </cell>
          <cell r="E1337" t="str">
            <v>880021</v>
          </cell>
          <cell r="F1337" t="str">
            <v>33100</v>
          </cell>
          <cell r="G1337">
            <v>34162</v>
          </cell>
          <cell r="I1337" t="str">
            <v>ON</v>
          </cell>
          <cell r="J1337">
            <v>39146.04</v>
          </cell>
          <cell r="K1337">
            <v>7284.68</v>
          </cell>
          <cell r="L1337">
            <v>7284.68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 t="str">
            <v>A</v>
          </cell>
          <cell r="AU1337">
            <v>0</v>
          </cell>
          <cell r="AV1337">
            <v>0</v>
          </cell>
          <cell r="AW1337">
            <v>35.659999999999997</v>
          </cell>
          <cell r="AX1337">
            <v>0</v>
          </cell>
          <cell r="AY1337">
            <v>107.6</v>
          </cell>
          <cell r="AZ1337">
            <v>347.92</v>
          </cell>
          <cell r="BA1337">
            <v>0</v>
          </cell>
          <cell r="BB1337">
            <v>0</v>
          </cell>
          <cell r="BC1337">
            <v>254.38</v>
          </cell>
          <cell r="BD1337">
            <v>142.74</v>
          </cell>
          <cell r="BE1337">
            <v>0</v>
          </cell>
          <cell r="BG1337">
            <v>5</v>
          </cell>
        </row>
        <row r="1338">
          <cell r="A1338" t="str">
            <v>000007018</v>
          </cell>
          <cell r="B1338" t="str">
            <v>KOCH ALAIN M</v>
          </cell>
          <cell r="C1338" t="str">
            <v>22</v>
          </cell>
          <cell r="D1338" t="str">
            <v>023</v>
          </cell>
          <cell r="E1338" t="str">
            <v>880021</v>
          </cell>
          <cell r="F1338" t="str">
            <v>31000</v>
          </cell>
          <cell r="G1338">
            <v>25355</v>
          </cell>
          <cell r="I1338" t="str">
            <v>ON</v>
          </cell>
          <cell r="J1338">
            <v>40253.46</v>
          </cell>
          <cell r="K1338">
            <v>7529.74</v>
          </cell>
          <cell r="L1338">
            <v>7529.74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 t="str">
            <v>A</v>
          </cell>
          <cell r="AU1338">
            <v>0</v>
          </cell>
          <cell r="AV1338">
            <v>0</v>
          </cell>
          <cell r="AW1338">
            <v>36.880000000000003</v>
          </cell>
          <cell r="AX1338">
            <v>0</v>
          </cell>
          <cell r="AY1338">
            <v>111.22</v>
          </cell>
          <cell r="AZ1338">
            <v>360.12</v>
          </cell>
          <cell r="BA1338">
            <v>0</v>
          </cell>
          <cell r="BB1338">
            <v>0</v>
          </cell>
          <cell r="BC1338">
            <v>254.04</v>
          </cell>
          <cell r="BD1338">
            <v>147.54</v>
          </cell>
          <cell r="BE1338">
            <v>0</v>
          </cell>
          <cell r="BG1338">
            <v>5</v>
          </cell>
        </row>
        <row r="1339">
          <cell r="A1339" t="str">
            <v>000005079</v>
          </cell>
          <cell r="B1339" t="str">
            <v>LAPIERRE ROGER</v>
          </cell>
          <cell r="C1339" t="str">
            <v>22</v>
          </cell>
          <cell r="D1339" t="str">
            <v>023</v>
          </cell>
          <cell r="E1339" t="str">
            <v>880021</v>
          </cell>
          <cell r="F1339" t="str">
            <v>33100</v>
          </cell>
          <cell r="G1339">
            <v>32202</v>
          </cell>
          <cell r="I1339" t="str">
            <v>ON</v>
          </cell>
          <cell r="J1339">
            <v>36998.36</v>
          </cell>
          <cell r="K1339">
            <v>7000</v>
          </cell>
          <cell r="L1339">
            <v>700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 t="str">
            <v>A</v>
          </cell>
          <cell r="AU1339">
            <v>0</v>
          </cell>
          <cell r="AV1339">
            <v>0</v>
          </cell>
          <cell r="AW1339">
            <v>34.04</v>
          </cell>
          <cell r="AX1339">
            <v>0</v>
          </cell>
          <cell r="AY1339">
            <v>103.4</v>
          </cell>
          <cell r="AZ1339">
            <v>333.74</v>
          </cell>
          <cell r="BA1339">
            <v>0</v>
          </cell>
          <cell r="BB1339">
            <v>0</v>
          </cell>
          <cell r="BC1339">
            <v>244.44</v>
          </cell>
          <cell r="BD1339">
            <v>137.16</v>
          </cell>
          <cell r="BE1339">
            <v>0</v>
          </cell>
          <cell r="BG1339">
            <v>5</v>
          </cell>
        </row>
        <row r="1340">
          <cell r="A1340" t="str">
            <v>000020054</v>
          </cell>
          <cell r="B1340" t="str">
            <v>LAWRENCE RICK</v>
          </cell>
          <cell r="C1340" t="str">
            <v>22</v>
          </cell>
          <cell r="D1340" t="str">
            <v>023</v>
          </cell>
          <cell r="E1340" t="str">
            <v>880021</v>
          </cell>
          <cell r="F1340" t="str">
            <v>33101</v>
          </cell>
          <cell r="G1340">
            <v>36612</v>
          </cell>
          <cell r="I1340" t="str">
            <v>ON</v>
          </cell>
          <cell r="J1340">
            <v>31896.080000000002</v>
          </cell>
          <cell r="K1340">
            <v>5826.2</v>
          </cell>
          <cell r="L1340">
            <v>5826.2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 t="str">
            <v>A</v>
          </cell>
          <cell r="AU1340">
            <v>0</v>
          </cell>
          <cell r="AV1340">
            <v>0</v>
          </cell>
          <cell r="AW1340">
            <v>28.36</v>
          </cell>
          <cell r="AX1340">
            <v>0</v>
          </cell>
          <cell r="AY1340">
            <v>86.32</v>
          </cell>
          <cell r="AZ1340">
            <v>276.24</v>
          </cell>
          <cell r="BA1340">
            <v>0</v>
          </cell>
          <cell r="BB1340">
            <v>0</v>
          </cell>
          <cell r="BC1340">
            <v>203.46</v>
          </cell>
          <cell r="BD1340">
            <v>114.52</v>
          </cell>
          <cell r="BE1340">
            <v>0</v>
          </cell>
          <cell r="BG1340">
            <v>5</v>
          </cell>
        </row>
        <row r="1341">
          <cell r="A1341" t="str">
            <v>000022126</v>
          </cell>
          <cell r="B1341" t="str">
            <v>LEE, GREG G</v>
          </cell>
          <cell r="C1341" t="str">
            <v>22</v>
          </cell>
          <cell r="D1341" t="str">
            <v>023</v>
          </cell>
          <cell r="E1341" t="str">
            <v>880021</v>
          </cell>
          <cell r="F1341" t="str">
            <v>38500</v>
          </cell>
          <cell r="G1341">
            <v>37956</v>
          </cell>
          <cell r="I1341" t="str">
            <v>ON</v>
          </cell>
          <cell r="J1341">
            <v>36370.68</v>
          </cell>
          <cell r="K1341">
            <v>6818.24</v>
          </cell>
          <cell r="L1341">
            <v>6217.76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600.48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 t="str">
            <v>A</v>
          </cell>
          <cell r="AU1341">
            <v>0</v>
          </cell>
          <cell r="AV1341">
            <v>0</v>
          </cell>
          <cell r="AW1341">
            <v>30.4</v>
          </cell>
          <cell r="AX1341">
            <v>0</v>
          </cell>
          <cell r="AY1341">
            <v>222.58</v>
          </cell>
          <cell r="AZ1341">
            <v>324.57</v>
          </cell>
          <cell r="BA1341">
            <v>0</v>
          </cell>
          <cell r="BB1341">
            <v>0</v>
          </cell>
          <cell r="BC1341">
            <v>238.09</v>
          </cell>
          <cell r="BD1341">
            <v>133.55000000000001</v>
          </cell>
          <cell r="BE1341">
            <v>0</v>
          </cell>
          <cell r="BG1341">
            <v>5</v>
          </cell>
        </row>
        <row r="1342">
          <cell r="A1342" t="str">
            <v>000090111</v>
          </cell>
          <cell r="B1342" t="str">
            <v>MAHONY DONALD E</v>
          </cell>
          <cell r="C1342" t="str">
            <v>22</v>
          </cell>
          <cell r="D1342" t="str">
            <v>023</v>
          </cell>
          <cell r="E1342" t="str">
            <v>880021</v>
          </cell>
          <cell r="F1342" t="str">
            <v>33100</v>
          </cell>
          <cell r="G1342">
            <v>29640</v>
          </cell>
          <cell r="I1342" t="str">
            <v>ON</v>
          </cell>
          <cell r="J1342">
            <v>43236.06</v>
          </cell>
          <cell r="K1342">
            <v>8411.2999999999993</v>
          </cell>
          <cell r="L1342">
            <v>8236.2999999999993</v>
          </cell>
          <cell r="M1342">
            <v>0</v>
          </cell>
          <cell r="N1342">
            <v>0</v>
          </cell>
          <cell r="O1342">
            <v>0</v>
          </cell>
          <cell r="P1342">
            <v>175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 t="str">
            <v>A</v>
          </cell>
          <cell r="AU1342">
            <v>0</v>
          </cell>
          <cell r="AV1342">
            <v>0</v>
          </cell>
          <cell r="AW1342">
            <v>40.119999999999997</v>
          </cell>
          <cell r="AX1342">
            <v>0</v>
          </cell>
          <cell r="AY1342">
            <v>131.76</v>
          </cell>
          <cell r="AZ1342">
            <v>214.62</v>
          </cell>
          <cell r="BA1342">
            <v>0</v>
          </cell>
          <cell r="BB1342">
            <v>0</v>
          </cell>
          <cell r="BC1342">
            <v>180.71</v>
          </cell>
          <cell r="BD1342">
            <v>174.78</v>
          </cell>
          <cell r="BE1342">
            <v>0</v>
          </cell>
          <cell r="BF1342" t="str">
            <v>STD Jan 29/07</v>
          </cell>
          <cell r="BG1342">
            <v>5</v>
          </cell>
        </row>
        <row r="1343">
          <cell r="A1343" t="str">
            <v>000022298</v>
          </cell>
          <cell r="B1343" t="str">
            <v>MCDOWELL, STEVE</v>
          </cell>
          <cell r="C1343" t="str">
            <v>22</v>
          </cell>
          <cell r="D1343" t="str">
            <v>023</v>
          </cell>
          <cell r="E1343" t="str">
            <v>880021</v>
          </cell>
          <cell r="F1343" t="str">
            <v>33100</v>
          </cell>
          <cell r="G1343">
            <v>38817</v>
          </cell>
          <cell r="I1343" t="str">
            <v>ON</v>
          </cell>
          <cell r="J1343">
            <v>33097.1</v>
          </cell>
          <cell r="K1343">
            <v>6189.62</v>
          </cell>
          <cell r="L1343">
            <v>615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39.619999999999997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 t="str">
            <v>A</v>
          </cell>
          <cell r="AU1343">
            <v>0</v>
          </cell>
          <cell r="AV1343">
            <v>0</v>
          </cell>
          <cell r="AW1343">
            <v>29.98</v>
          </cell>
          <cell r="AX1343">
            <v>0</v>
          </cell>
          <cell r="AY1343">
            <v>92.5</v>
          </cell>
          <cell r="AZ1343">
            <v>297.06</v>
          </cell>
          <cell r="BA1343">
            <v>0</v>
          </cell>
          <cell r="BB1343">
            <v>0</v>
          </cell>
          <cell r="BC1343">
            <v>216.16</v>
          </cell>
          <cell r="BD1343">
            <v>122.72</v>
          </cell>
          <cell r="BE1343">
            <v>0</v>
          </cell>
          <cell r="BG1343">
            <v>5</v>
          </cell>
        </row>
        <row r="1344">
          <cell r="A1344" t="str">
            <v>000022282</v>
          </cell>
          <cell r="B1344" t="str">
            <v>MCTEAGUE, THOMAS</v>
          </cell>
          <cell r="C1344" t="str">
            <v>22</v>
          </cell>
          <cell r="D1344" t="str">
            <v>023</v>
          </cell>
          <cell r="E1344" t="str">
            <v>880021</v>
          </cell>
          <cell r="F1344" t="str">
            <v>33100</v>
          </cell>
          <cell r="G1344">
            <v>38768</v>
          </cell>
          <cell r="I1344" t="str">
            <v>ON</v>
          </cell>
          <cell r="J1344">
            <v>30798.68</v>
          </cell>
          <cell r="K1344">
            <v>5695</v>
          </cell>
          <cell r="L1344">
            <v>5695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 t="str">
            <v>A</v>
          </cell>
          <cell r="AU1344">
            <v>0</v>
          </cell>
          <cell r="AV1344">
            <v>0</v>
          </cell>
          <cell r="AW1344">
            <v>27.96</v>
          </cell>
          <cell r="AX1344">
            <v>0</v>
          </cell>
          <cell r="AY1344">
            <v>85.24</v>
          </cell>
          <cell r="AZ1344">
            <v>272.62</v>
          </cell>
          <cell r="BA1344">
            <v>0</v>
          </cell>
          <cell r="BB1344">
            <v>0</v>
          </cell>
          <cell r="BC1344">
            <v>198.88</v>
          </cell>
          <cell r="BD1344">
            <v>113.08</v>
          </cell>
          <cell r="BE1344">
            <v>0</v>
          </cell>
          <cell r="BG1344">
            <v>5</v>
          </cell>
        </row>
        <row r="1345">
          <cell r="A1345" t="str">
            <v>000022145</v>
          </cell>
          <cell r="B1345" t="str">
            <v>MUELLER, RENZO</v>
          </cell>
          <cell r="C1345" t="str">
            <v>22</v>
          </cell>
          <cell r="D1345" t="str">
            <v>023</v>
          </cell>
          <cell r="E1345" t="str">
            <v>880021</v>
          </cell>
          <cell r="F1345" t="str">
            <v>33100</v>
          </cell>
          <cell r="G1345">
            <v>38064</v>
          </cell>
          <cell r="I1345" t="str">
            <v>ON</v>
          </cell>
          <cell r="J1345">
            <v>37333.86</v>
          </cell>
          <cell r="K1345">
            <v>6713.66</v>
          </cell>
          <cell r="L1345">
            <v>6713.66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 t="str">
            <v>A</v>
          </cell>
          <cell r="AU1345">
            <v>0</v>
          </cell>
          <cell r="AV1345">
            <v>0</v>
          </cell>
          <cell r="AW1345">
            <v>32.82</v>
          </cell>
          <cell r="AX1345">
            <v>0</v>
          </cell>
          <cell r="AY1345">
            <v>100.96</v>
          </cell>
          <cell r="AZ1345">
            <v>325.56</v>
          </cell>
          <cell r="BA1345">
            <v>0</v>
          </cell>
          <cell r="BB1345">
            <v>0</v>
          </cell>
          <cell r="BC1345">
            <v>234.42</v>
          </cell>
          <cell r="BD1345">
            <v>133.94</v>
          </cell>
          <cell r="BE1345">
            <v>0</v>
          </cell>
          <cell r="BG1345">
            <v>5</v>
          </cell>
        </row>
        <row r="1346">
          <cell r="A1346" t="str">
            <v>000022274</v>
          </cell>
          <cell r="B1346" t="str">
            <v>NESBITT, DANA</v>
          </cell>
          <cell r="C1346" t="str">
            <v>22</v>
          </cell>
          <cell r="D1346" t="str">
            <v>023</v>
          </cell>
          <cell r="E1346" t="str">
            <v>880021</v>
          </cell>
          <cell r="F1346" t="str">
            <v>33103</v>
          </cell>
          <cell r="G1346">
            <v>38789</v>
          </cell>
          <cell r="I1346" t="str">
            <v>ON</v>
          </cell>
          <cell r="J1346">
            <v>24247.72</v>
          </cell>
          <cell r="K1346">
            <v>4441.68</v>
          </cell>
          <cell r="L1346">
            <v>4441.68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 t="str">
            <v>A</v>
          </cell>
          <cell r="AU1346">
            <v>0</v>
          </cell>
          <cell r="AV1346">
            <v>0</v>
          </cell>
          <cell r="AW1346">
            <v>21.88</v>
          </cell>
          <cell r="AX1346">
            <v>0</v>
          </cell>
          <cell r="AY1346">
            <v>68.2</v>
          </cell>
          <cell r="AZ1346">
            <v>215.22</v>
          </cell>
          <cell r="BA1346">
            <v>0</v>
          </cell>
          <cell r="BB1346">
            <v>0</v>
          </cell>
          <cell r="BC1346">
            <v>155.12</v>
          </cell>
          <cell r="BD1346">
            <v>90.48</v>
          </cell>
          <cell r="BE1346">
            <v>0</v>
          </cell>
          <cell r="BG1346">
            <v>5</v>
          </cell>
        </row>
        <row r="1347">
          <cell r="A1347" t="str">
            <v>000003091</v>
          </cell>
          <cell r="B1347" t="str">
            <v>NGO KHANH T</v>
          </cell>
          <cell r="C1347" t="str">
            <v>22</v>
          </cell>
          <cell r="D1347" t="str">
            <v>023</v>
          </cell>
          <cell r="E1347" t="str">
            <v>880021</v>
          </cell>
          <cell r="F1347" t="str">
            <v>33102</v>
          </cell>
          <cell r="G1347">
            <v>34182</v>
          </cell>
          <cell r="I1347" t="str">
            <v>ON</v>
          </cell>
          <cell r="J1347">
            <v>41271.279999999999</v>
          </cell>
          <cell r="K1347">
            <v>7038.32</v>
          </cell>
          <cell r="L1347">
            <v>7038.32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 t="str">
            <v>A</v>
          </cell>
          <cell r="AU1347">
            <v>0</v>
          </cell>
          <cell r="AV1347">
            <v>0</v>
          </cell>
          <cell r="AW1347">
            <v>34.44</v>
          </cell>
          <cell r="AX1347">
            <v>0</v>
          </cell>
          <cell r="AY1347">
            <v>103.96</v>
          </cell>
          <cell r="AZ1347">
            <v>335.66</v>
          </cell>
          <cell r="BA1347">
            <v>0</v>
          </cell>
          <cell r="BB1347">
            <v>0</v>
          </cell>
          <cell r="BC1347">
            <v>201.43</v>
          </cell>
          <cell r="BD1347">
            <v>137.91999999999999</v>
          </cell>
          <cell r="BE1347">
            <v>0</v>
          </cell>
          <cell r="BG1347">
            <v>5</v>
          </cell>
        </row>
        <row r="1348">
          <cell r="A1348" t="str">
            <v>000022326</v>
          </cell>
          <cell r="B1348" t="str">
            <v>OSTIEN, DAVE</v>
          </cell>
          <cell r="C1348" t="str">
            <v>22</v>
          </cell>
          <cell r="D1348" t="str">
            <v>023</v>
          </cell>
          <cell r="E1348" t="str">
            <v>880021</v>
          </cell>
          <cell r="F1348" t="str">
            <v>33101</v>
          </cell>
          <cell r="G1348">
            <v>38873</v>
          </cell>
          <cell r="I1348" t="str">
            <v>ON</v>
          </cell>
          <cell r="J1348">
            <v>27546</v>
          </cell>
          <cell r="K1348">
            <v>5150</v>
          </cell>
          <cell r="L1348">
            <v>515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 t="str">
            <v>A</v>
          </cell>
          <cell r="AU1348">
            <v>0</v>
          </cell>
          <cell r="AV1348">
            <v>0</v>
          </cell>
          <cell r="AW1348">
            <v>25.12</v>
          </cell>
          <cell r="AX1348">
            <v>0</v>
          </cell>
          <cell r="AY1348">
            <v>77.58</v>
          </cell>
          <cell r="AZ1348">
            <v>246.78</v>
          </cell>
          <cell r="BA1348">
            <v>0</v>
          </cell>
          <cell r="BB1348">
            <v>0</v>
          </cell>
          <cell r="BC1348">
            <v>179.84</v>
          </cell>
          <cell r="BD1348">
            <v>102.9</v>
          </cell>
          <cell r="BE1348">
            <v>0</v>
          </cell>
          <cell r="BG1348">
            <v>5</v>
          </cell>
        </row>
        <row r="1349">
          <cell r="A1349" t="str">
            <v>000009800</v>
          </cell>
          <cell r="B1349" t="str">
            <v>PASIANOTTO DANNY</v>
          </cell>
          <cell r="C1349" t="str">
            <v>22</v>
          </cell>
          <cell r="D1349" t="str">
            <v>023</v>
          </cell>
          <cell r="E1349" t="str">
            <v>880021</v>
          </cell>
          <cell r="F1349" t="str">
            <v>33100</v>
          </cell>
          <cell r="G1349">
            <v>36395</v>
          </cell>
          <cell r="I1349" t="str">
            <v>ON</v>
          </cell>
          <cell r="J1349">
            <v>30836.58</v>
          </cell>
          <cell r="K1349">
            <v>5691.78</v>
          </cell>
          <cell r="L1349">
            <v>5653.12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38.659999999999997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 t="str">
            <v>A</v>
          </cell>
          <cell r="AU1349">
            <v>0</v>
          </cell>
          <cell r="AV1349">
            <v>0</v>
          </cell>
          <cell r="AW1349">
            <v>27.56</v>
          </cell>
          <cell r="AX1349">
            <v>0</v>
          </cell>
          <cell r="AY1349">
            <v>84.08</v>
          </cell>
          <cell r="AZ1349">
            <v>268.68</v>
          </cell>
          <cell r="BA1349">
            <v>0</v>
          </cell>
          <cell r="BB1349">
            <v>0</v>
          </cell>
          <cell r="BC1349">
            <v>198.78</v>
          </cell>
          <cell r="BD1349">
            <v>111.52</v>
          </cell>
          <cell r="BE1349">
            <v>0</v>
          </cell>
          <cell r="BG1349">
            <v>5</v>
          </cell>
        </row>
        <row r="1350">
          <cell r="A1350" t="str">
            <v>000000198</v>
          </cell>
          <cell r="B1350" t="str">
            <v>ROBERTS ALLEN</v>
          </cell>
          <cell r="C1350" t="str">
            <v>22</v>
          </cell>
          <cell r="D1350" t="str">
            <v>023</v>
          </cell>
          <cell r="E1350" t="str">
            <v>880021</v>
          </cell>
          <cell r="F1350" t="str">
            <v>34015</v>
          </cell>
          <cell r="G1350">
            <v>35401</v>
          </cell>
          <cell r="I1350" t="str">
            <v>ON</v>
          </cell>
          <cell r="J1350">
            <v>28947.5</v>
          </cell>
          <cell r="K1350">
            <v>5324.94</v>
          </cell>
          <cell r="L1350">
            <v>5324.94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 t="str">
            <v>A</v>
          </cell>
          <cell r="AU1350">
            <v>0</v>
          </cell>
          <cell r="AV1350">
            <v>0</v>
          </cell>
          <cell r="AW1350">
            <v>25.94</v>
          </cell>
          <cell r="AX1350">
            <v>0</v>
          </cell>
          <cell r="AY1350">
            <v>78.66</v>
          </cell>
          <cell r="AZ1350">
            <v>250.44</v>
          </cell>
          <cell r="BA1350">
            <v>0</v>
          </cell>
          <cell r="BB1350">
            <v>0</v>
          </cell>
          <cell r="BC1350">
            <v>185.92</v>
          </cell>
          <cell r="BD1350">
            <v>104.34</v>
          </cell>
          <cell r="BE1350">
            <v>0</v>
          </cell>
          <cell r="BG1350">
            <v>5</v>
          </cell>
        </row>
        <row r="1351">
          <cell r="A1351" t="str">
            <v>000022268</v>
          </cell>
          <cell r="B1351" t="str">
            <v>RUTHERFORD, ALLEN</v>
          </cell>
          <cell r="C1351" t="str">
            <v>22</v>
          </cell>
          <cell r="D1351" t="str">
            <v>023</v>
          </cell>
          <cell r="E1351" t="str">
            <v>880021</v>
          </cell>
          <cell r="F1351" t="str">
            <v>33100</v>
          </cell>
          <cell r="G1351">
            <v>38741</v>
          </cell>
          <cell r="H1351">
            <v>39157</v>
          </cell>
          <cell r="I1351" t="str">
            <v>ON</v>
          </cell>
          <cell r="J1351">
            <v>17433.36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 t="str">
            <v>T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 t="str">
            <v>LD Mar 2/07 paid to Mar 16/07</v>
          </cell>
          <cell r="BG1351">
            <v>5</v>
          </cell>
        </row>
        <row r="1352">
          <cell r="A1352" t="str">
            <v>000020012</v>
          </cell>
          <cell r="B1352" t="str">
            <v>SCHMEHL MATT</v>
          </cell>
          <cell r="C1352" t="str">
            <v>22</v>
          </cell>
          <cell r="D1352" t="str">
            <v>023</v>
          </cell>
          <cell r="E1352" t="str">
            <v>880021</v>
          </cell>
          <cell r="F1352" t="str">
            <v>33101</v>
          </cell>
          <cell r="G1352">
            <v>36535</v>
          </cell>
          <cell r="I1352" t="str">
            <v>ON</v>
          </cell>
          <cell r="J1352">
            <v>28439.1</v>
          </cell>
          <cell r="K1352">
            <v>5315.98</v>
          </cell>
          <cell r="L1352">
            <v>5082.22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233.76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 t="str">
            <v>A</v>
          </cell>
          <cell r="AU1352">
            <v>0</v>
          </cell>
          <cell r="AV1352">
            <v>0</v>
          </cell>
          <cell r="AW1352">
            <v>24.72</v>
          </cell>
          <cell r="AX1352">
            <v>0</v>
          </cell>
          <cell r="AY1352">
            <v>80.819999999999993</v>
          </cell>
          <cell r="AZ1352">
            <v>257.72000000000003</v>
          </cell>
          <cell r="BA1352">
            <v>0</v>
          </cell>
          <cell r="BB1352">
            <v>0</v>
          </cell>
          <cell r="BC1352">
            <v>185.62</v>
          </cell>
          <cell r="BD1352">
            <v>107.22</v>
          </cell>
          <cell r="BE1352">
            <v>0</v>
          </cell>
          <cell r="BG1352">
            <v>5</v>
          </cell>
        </row>
        <row r="1353">
          <cell r="A1353" t="str">
            <v>000000226</v>
          </cell>
          <cell r="B1353" t="str">
            <v>SIEGFRIED CHRISTOPHER</v>
          </cell>
          <cell r="C1353" t="str">
            <v>22</v>
          </cell>
          <cell r="D1353" t="str">
            <v>023</v>
          </cell>
          <cell r="E1353" t="str">
            <v>880021</v>
          </cell>
          <cell r="F1353" t="str">
            <v>33101</v>
          </cell>
          <cell r="G1353">
            <v>35618</v>
          </cell>
          <cell r="I1353" t="str">
            <v>ON</v>
          </cell>
          <cell r="J1353">
            <v>29330.7</v>
          </cell>
          <cell r="K1353">
            <v>5637.82</v>
          </cell>
          <cell r="L1353">
            <v>5637.82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 t="str">
            <v>A</v>
          </cell>
          <cell r="AU1353">
            <v>0</v>
          </cell>
          <cell r="AV1353">
            <v>0</v>
          </cell>
          <cell r="AW1353">
            <v>27.56</v>
          </cell>
          <cell r="AX1353">
            <v>0</v>
          </cell>
          <cell r="AY1353">
            <v>83.28</v>
          </cell>
          <cell r="AZ1353">
            <v>266</v>
          </cell>
          <cell r="BA1353">
            <v>0</v>
          </cell>
          <cell r="BB1353">
            <v>0</v>
          </cell>
          <cell r="BC1353">
            <v>196.88</v>
          </cell>
          <cell r="BD1353">
            <v>110.48</v>
          </cell>
          <cell r="BE1353">
            <v>0</v>
          </cell>
          <cell r="BG1353">
            <v>5</v>
          </cell>
        </row>
        <row r="1354">
          <cell r="A1354" t="str">
            <v>000090057</v>
          </cell>
          <cell r="B1354" t="str">
            <v>SMITH ELIZABETH</v>
          </cell>
          <cell r="C1354" t="str">
            <v>22</v>
          </cell>
          <cell r="D1354" t="str">
            <v>023</v>
          </cell>
          <cell r="E1354" t="str">
            <v>880021</v>
          </cell>
          <cell r="F1354" t="str">
            <v>34000</v>
          </cell>
          <cell r="G1354">
            <v>26121</v>
          </cell>
          <cell r="H1354">
            <v>38873</v>
          </cell>
          <cell r="I1354" t="str">
            <v>ON</v>
          </cell>
          <cell r="J1354">
            <v>1423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 t="str">
            <v>T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 t="str">
            <v>Sevr to Sep 6/06 LD June 5/06</v>
          </cell>
          <cell r="BG1354">
            <v>5</v>
          </cell>
        </row>
        <row r="1355">
          <cell r="A1355" t="str">
            <v>000090030</v>
          </cell>
          <cell r="B1355" t="str">
            <v>SPEIRAN KIRK</v>
          </cell>
          <cell r="C1355" t="str">
            <v>22</v>
          </cell>
          <cell r="D1355" t="str">
            <v>023</v>
          </cell>
          <cell r="E1355" t="str">
            <v>880021</v>
          </cell>
          <cell r="F1355" t="str">
            <v>37000</v>
          </cell>
          <cell r="G1355">
            <v>35401</v>
          </cell>
          <cell r="I1355" t="str">
            <v>ON</v>
          </cell>
          <cell r="J1355">
            <v>30284.38</v>
          </cell>
          <cell r="K1355">
            <v>5595.54</v>
          </cell>
          <cell r="L1355">
            <v>5361.78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233.76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 t="str">
            <v>A</v>
          </cell>
          <cell r="AU1355">
            <v>0</v>
          </cell>
          <cell r="AV1355">
            <v>0</v>
          </cell>
          <cell r="AW1355">
            <v>26.34</v>
          </cell>
          <cell r="AX1355">
            <v>0</v>
          </cell>
          <cell r="AY1355">
            <v>83.78</v>
          </cell>
          <cell r="AZ1355">
            <v>267.68</v>
          </cell>
          <cell r="BA1355">
            <v>0</v>
          </cell>
          <cell r="BB1355">
            <v>0</v>
          </cell>
          <cell r="BC1355">
            <v>195.4</v>
          </cell>
          <cell r="BD1355">
            <v>111.14</v>
          </cell>
          <cell r="BE1355">
            <v>0</v>
          </cell>
          <cell r="BG1355">
            <v>5</v>
          </cell>
        </row>
        <row r="1356">
          <cell r="A1356" t="str">
            <v>000000572</v>
          </cell>
          <cell r="B1356" t="str">
            <v>SQUIRE ROBERT J</v>
          </cell>
          <cell r="C1356" t="str">
            <v>22</v>
          </cell>
          <cell r="D1356" t="str">
            <v>023</v>
          </cell>
          <cell r="E1356" t="str">
            <v>880021</v>
          </cell>
          <cell r="F1356" t="str">
            <v>39500</v>
          </cell>
          <cell r="G1356">
            <v>32958</v>
          </cell>
          <cell r="I1356" t="str">
            <v>ON</v>
          </cell>
          <cell r="J1356">
            <v>32104.16</v>
          </cell>
          <cell r="K1356">
            <v>5937.2</v>
          </cell>
          <cell r="L1356">
            <v>5937.2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 t="str">
            <v>A</v>
          </cell>
          <cell r="AU1356">
            <v>0</v>
          </cell>
          <cell r="AV1356">
            <v>0</v>
          </cell>
          <cell r="AW1356">
            <v>29.18</v>
          </cell>
          <cell r="AX1356">
            <v>0</v>
          </cell>
          <cell r="AY1356">
            <v>89.3</v>
          </cell>
          <cell r="AZ1356">
            <v>286.24</v>
          </cell>
          <cell r="BA1356">
            <v>0</v>
          </cell>
          <cell r="BB1356">
            <v>0</v>
          </cell>
          <cell r="BC1356">
            <v>207.3</v>
          </cell>
          <cell r="BD1356">
            <v>118.46</v>
          </cell>
          <cell r="BE1356">
            <v>0</v>
          </cell>
          <cell r="BG1356">
            <v>5</v>
          </cell>
        </row>
        <row r="1357">
          <cell r="A1357" t="str">
            <v>000003074</v>
          </cell>
          <cell r="B1357" t="str">
            <v>SWANN MICHAEL</v>
          </cell>
          <cell r="C1357" t="str">
            <v>22</v>
          </cell>
          <cell r="D1357" t="str">
            <v>023</v>
          </cell>
          <cell r="E1357" t="str">
            <v>880021</v>
          </cell>
          <cell r="F1357" t="str">
            <v>34000</v>
          </cell>
          <cell r="G1357">
            <v>34176</v>
          </cell>
          <cell r="H1357">
            <v>38882</v>
          </cell>
          <cell r="I1357" t="str">
            <v>ON</v>
          </cell>
          <cell r="J1357">
            <v>327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 t="str">
            <v>T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G1357">
            <v>5</v>
          </cell>
        </row>
        <row r="1358">
          <cell r="A1358" t="str">
            <v>000002111</v>
          </cell>
          <cell r="B1358" t="str">
            <v>THOMAS CHARLES G</v>
          </cell>
          <cell r="C1358" t="str">
            <v>22</v>
          </cell>
          <cell r="D1358" t="str">
            <v>023</v>
          </cell>
          <cell r="E1358" t="str">
            <v>880021</v>
          </cell>
          <cell r="F1358" t="str">
            <v>33100</v>
          </cell>
          <cell r="G1358">
            <v>32468</v>
          </cell>
          <cell r="I1358" t="str">
            <v>ON</v>
          </cell>
          <cell r="J1358">
            <v>34324.660000000003</v>
          </cell>
          <cell r="K1358">
            <v>6356.14</v>
          </cell>
          <cell r="L1358">
            <v>6356.14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 t="str">
            <v>A</v>
          </cell>
          <cell r="AU1358">
            <v>0</v>
          </cell>
          <cell r="AV1358">
            <v>0</v>
          </cell>
          <cell r="AW1358">
            <v>31.2</v>
          </cell>
          <cell r="AX1358">
            <v>0</v>
          </cell>
          <cell r="AY1358">
            <v>93.9</v>
          </cell>
          <cell r="AZ1358">
            <v>301.74</v>
          </cell>
          <cell r="BA1358">
            <v>0</v>
          </cell>
          <cell r="BB1358">
            <v>0</v>
          </cell>
          <cell r="BC1358">
            <v>221.98</v>
          </cell>
          <cell r="BD1358">
            <v>124.56</v>
          </cell>
          <cell r="BE1358">
            <v>0</v>
          </cell>
          <cell r="BG1358">
            <v>5</v>
          </cell>
        </row>
        <row r="1359">
          <cell r="A1359" t="str">
            <v>000090081</v>
          </cell>
          <cell r="B1359" t="str">
            <v>THOMPSON TRENT O</v>
          </cell>
          <cell r="C1359" t="str">
            <v>22</v>
          </cell>
          <cell r="D1359" t="str">
            <v>023</v>
          </cell>
          <cell r="E1359" t="str">
            <v>880021</v>
          </cell>
          <cell r="F1359" t="str">
            <v>33106</v>
          </cell>
          <cell r="G1359">
            <v>34912</v>
          </cell>
          <cell r="I1359" t="str">
            <v>ON</v>
          </cell>
          <cell r="J1359">
            <v>43290.14</v>
          </cell>
          <cell r="K1359">
            <v>7046.78</v>
          </cell>
          <cell r="L1359">
            <v>7046.78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 t="str">
            <v>A</v>
          </cell>
          <cell r="AU1359">
            <v>0</v>
          </cell>
          <cell r="AV1359">
            <v>0</v>
          </cell>
          <cell r="AW1359">
            <v>34.44</v>
          </cell>
          <cell r="AX1359">
            <v>0</v>
          </cell>
          <cell r="AY1359">
            <v>109.38</v>
          </cell>
          <cell r="AZ1359">
            <v>175.54</v>
          </cell>
          <cell r="BA1359">
            <v>0</v>
          </cell>
          <cell r="BB1359">
            <v>0</v>
          </cell>
          <cell r="BC1359">
            <v>131.22</v>
          </cell>
          <cell r="BD1359">
            <v>145.1</v>
          </cell>
          <cell r="BE1359">
            <v>0</v>
          </cell>
          <cell r="BG1359">
            <v>5</v>
          </cell>
        </row>
        <row r="1360">
          <cell r="A1360" t="str">
            <v>000022275</v>
          </cell>
          <cell r="B1360" t="str">
            <v>VAN WETTEN, LEN</v>
          </cell>
          <cell r="C1360" t="str">
            <v>22</v>
          </cell>
          <cell r="D1360" t="str">
            <v>023</v>
          </cell>
          <cell r="E1360" t="str">
            <v>880021</v>
          </cell>
          <cell r="F1360" t="str">
            <v>33103</v>
          </cell>
          <cell r="G1360">
            <v>38789</v>
          </cell>
          <cell r="I1360" t="str">
            <v>ON</v>
          </cell>
          <cell r="J1360">
            <v>29943</v>
          </cell>
          <cell r="K1360">
            <v>5670</v>
          </cell>
          <cell r="L1360">
            <v>567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 t="str">
            <v>A</v>
          </cell>
          <cell r="AU1360">
            <v>0</v>
          </cell>
          <cell r="AV1360">
            <v>0</v>
          </cell>
          <cell r="AW1360">
            <v>27.96</v>
          </cell>
          <cell r="AX1360">
            <v>0</v>
          </cell>
          <cell r="AY1360">
            <v>84.84</v>
          </cell>
          <cell r="AZ1360">
            <v>271.27999999999997</v>
          </cell>
          <cell r="BA1360">
            <v>0</v>
          </cell>
          <cell r="BB1360">
            <v>0</v>
          </cell>
          <cell r="BC1360">
            <v>198</v>
          </cell>
          <cell r="BD1360">
            <v>112.56</v>
          </cell>
          <cell r="BE1360">
            <v>0</v>
          </cell>
          <cell r="BG1360">
            <v>5</v>
          </cell>
        </row>
        <row r="1361">
          <cell r="A1361" t="str">
            <v>000002102</v>
          </cell>
          <cell r="B1361" t="str">
            <v>WOLFE ROBERT C</v>
          </cell>
          <cell r="C1361" t="str">
            <v>22</v>
          </cell>
          <cell r="D1361" t="str">
            <v>023</v>
          </cell>
          <cell r="E1361" t="str">
            <v>880021</v>
          </cell>
          <cell r="F1361" t="str">
            <v>33101</v>
          </cell>
          <cell r="G1361">
            <v>31717</v>
          </cell>
          <cell r="I1361" t="str">
            <v>ON</v>
          </cell>
          <cell r="J1361">
            <v>32547.96</v>
          </cell>
          <cell r="K1361">
            <v>6026.4</v>
          </cell>
          <cell r="L1361">
            <v>6026.4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 t="str">
            <v>A</v>
          </cell>
          <cell r="AU1361">
            <v>0</v>
          </cell>
          <cell r="AV1361">
            <v>0</v>
          </cell>
          <cell r="AW1361">
            <v>29.58</v>
          </cell>
          <cell r="AX1361">
            <v>0</v>
          </cell>
          <cell r="AY1361">
            <v>89.02</v>
          </cell>
          <cell r="AZ1361">
            <v>285.33999999999997</v>
          </cell>
          <cell r="BA1361">
            <v>0</v>
          </cell>
          <cell r="BB1361">
            <v>0</v>
          </cell>
          <cell r="BC1361">
            <v>210.46</v>
          </cell>
          <cell r="BD1361">
            <v>118.1</v>
          </cell>
          <cell r="BE1361">
            <v>0</v>
          </cell>
          <cell r="BG1361">
            <v>5</v>
          </cell>
        </row>
        <row r="1362">
          <cell r="A1362" t="str">
            <v>000022264</v>
          </cell>
          <cell r="B1362" t="str">
            <v>ZAPOLNIK, BRADLEY</v>
          </cell>
          <cell r="C1362" t="str">
            <v>22</v>
          </cell>
          <cell r="D1362" t="str">
            <v>023</v>
          </cell>
          <cell r="E1362" t="str">
            <v>880021</v>
          </cell>
          <cell r="F1362" t="str">
            <v>33100</v>
          </cell>
          <cell r="G1362">
            <v>38720</v>
          </cell>
          <cell r="I1362" t="str">
            <v>ON</v>
          </cell>
          <cell r="J1362">
            <v>28116.799999999999</v>
          </cell>
          <cell r="K1362">
            <v>5408.76</v>
          </cell>
          <cell r="L1362">
            <v>5175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233.76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 t="str">
            <v>A</v>
          </cell>
          <cell r="AU1362">
            <v>0</v>
          </cell>
          <cell r="AV1362">
            <v>0</v>
          </cell>
          <cell r="AW1362">
            <v>25.52</v>
          </cell>
          <cell r="AX1362">
            <v>0</v>
          </cell>
          <cell r="AY1362">
            <v>81.66</v>
          </cell>
          <cell r="AZ1362">
            <v>260.54000000000002</v>
          </cell>
          <cell r="BA1362">
            <v>0</v>
          </cell>
          <cell r="BB1362">
            <v>0</v>
          </cell>
          <cell r="BC1362">
            <v>188.88</v>
          </cell>
          <cell r="BD1362">
            <v>108.32</v>
          </cell>
          <cell r="BE1362">
            <v>0</v>
          </cell>
          <cell r="BG1362">
            <v>5</v>
          </cell>
        </row>
        <row r="1363">
          <cell r="A1363" t="str">
            <v>000008039</v>
          </cell>
          <cell r="B1363" t="str">
            <v>BERUBE JACQUES</v>
          </cell>
          <cell r="C1363" t="str">
            <v>22</v>
          </cell>
          <cell r="D1363" t="str">
            <v>025</v>
          </cell>
          <cell r="E1363" t="str">
            <v>880011</v>
          </cell>
          <cell r="F1363" t="str">
            <v>22500</v>
          </cell>
          <cell r="G1363">
            <v>33651</v>
          </cell>
          <cell r="I1363" t="str">
            <v>QC</v>
          </cell>
          <cell r="J1363">
            <v>36447.42</v>
          </cell>
          <cell r="K1363">
            <v>7087.46</v>
          </cell>
          <cell r="L1363">
            <v>7087.46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 t="str">
            <v>A</v>
          </cell>
          <cell r="AU1363">
            <v>0</v>
          </cell>
          <cell r="AV1363">
            <v>0</v>
          </cell>
          <cell r="AW1363">
            <v>35.159999999999997</v>
          </cell>
          <cell r="AX1363">
            <v>0</v>
          </cell>
          <cell r="AY1363">
            <v>74.08</v>
          </cell>
          <cell r="AZ1363">
            <v>0</v>
          </cell>
          <cell r="BA1363">
            <v>342.66</v>
          </cell>
          <cell r="BB1363">
            <v>41.31</v>
          </cell>
          <cell r="BC1363">
            <v>200.76</v>
          </cell>
          <cell r="BD1363">
            <v>0</v>
          </cell>
          <cell r="BE1363">
            <v>307.32</v>
          </cell>
          <cell r="BG1363">
            <v>5</v>
          </cell>
        </row>
        <row r="1364">
          <cell r="A1364" t="str">
            <v>000022383</v>
          </cell>
          <cell r="B1364" t="str">
            <v>LAVOIE, CARL</v>
          </cell>
          <cell r="C1364" t="str">
            <v>22</v>
          </cell>
          <cell r="D1364" t="str">
            <v>025</v>
          </cell>
          <cell r="E1364" t="str">
            <v>880011</v>
          </cell>
          <cell r="F1364" t="str">
            <v>21000</v>
          </cell>
          <cell r="G1364">
            <v>39139</v>
          </cell>
          <cell r="I1364" t="str">
            <v>QC</v>
          </cell>
          <cell r="J1364">
            <v>18307.71</v>
          </cell>
          <cell r="K1364">
            <v>5833.34</v>
          </cell>
          <cell r="L1364">
            <v>5833.34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 t="str">
            <v>A</v>
          </cell>
          <cell r="AU1364">
            <v>0</v>
          </cell>
          <cell r="AV1364">
            <v>0</v>
          </cell>
          <cell r="AW1364">
            <v>29.02</v>
          </cell>
          <cell r="AX1364">
            <v>0</v>
          </cell>
          <cell r="AY1364">
            <v>60.96</v>
          </cell>
          <cell r="AZ1364">
            <v>0</v>
          </cell>
          <cell r="BA1364">
            <v>313.58</v>
          </cell>
          <cell r="BB1364">
            <v>33.998990198000001</v>
          </cell>
          <cell r="BC1364">
            <v>165.22</v>
          </cell>
          <cell r="BD1364">
            <v>0</v>
          </cell>
          <cell r="BE1364">
            <v>282.3</v>
          </cell>
          <cell r="BG1364">
            <v>5</v>
          </cell>
        </row>
        <row r="1365">
          <cell r="A1365" t="str">
            <v>000002020</v>
          </cell>
          <cell r="B1365" t="str">
            <v>BELANGER LUC</v>
          </cell>
          <cell r="C1365" t="str">
            <v>22</v>
          </cell>
          <cell r="D1365" t="str">
            <v>025</v>
          </cell>
          <cell r="E1365" t="str">
            <v>880021</v>
          </cell>
          <cell r="F1365" t="str">
            <v>22500</v>
          </cell>
          <cell r="G1365">
            <v>29780</v>
          </cell>
          <cell r="I1365" t="str">
            <v>QC</v>
          </cell>
          <cell r="J1365">
            <v>64903.74</v>
          </cell>
          <cell r="K1365">
            <v>10531.9</v>
          </cell>
          <cell r="L1365">
            <v>10531.9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 t="str">
            <v>A</v>
          </cell>
          <cell r="AU1365">
            <v>0</v>
          </cell>
          <cell r="AV1365">
            <v>0</v>
          </cell>
          <cell r="AW1365">
            <v>51.92</v>
          </cell>
          <cell r="AX1365">
            <v>0</v>
          </cell>
          <cell r="AY1365">
            <v>64.87</v>
          </cell>
          <cell r="AZ1365">
            <v>0</v>
          </cell>
          <cell r="BA1365">
            <v>0</v>
          </cell>
          <cell r="BB1365">
            <v>26.977764275000002</v>
          </cell>
          <cell r="BC1365">
            <v>0</v>
          </cell>
          <cell r="BD1365">
            <v>0</v>
          </cell>
          <cell r="BE1365">
            <v>461.72</v>
          </cell>
          <cell r="BG1365">
            <v>5</v>
          </cell>
        </row>
        <row r="1366">
          <cell r="A1366" t="str">
            <v>000022389</v>
          </cell>
          <cell r="B1366" t="str">
            <v>BERGERON, DANIEL</v>
          </cell>
          <cell r="C1366" t="str">
            <v>22</v>
          </cell>
          <cell r="D1366" t="str">
            <v>025</v>
          </cell>
          <cell r="E1366" t="str">
            <v>880021</v>
          </cell>
          <cell r="F1366" t="str">
            <v>21000</v>
          </cell>
          <cell r="G1366">
            <v>39132</v>
          </cell>
          <cell r="I1366" t="str">
            <v>QC</v>
          </cell>
          <cell r="J1366">
            <v>14489.66</v>
          </cell>
          <cell r="K1366">
            <v>4192.1000000000004</v>
          </cell>
          <cell r="L1366">
            <v>3958.34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233.76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 t="str">
            <v>A</v>
          </cell>
          <cell r="AU1366">
            <v>0</v>
          </cell>
          <cell r="AV1366">
            <v>0</v>
          </cell>
          <cell r="AW1366">
            <v>19.62</v>
          </cell>
          <cell r="AX1366">
            <v>0</v>
          </cell>
          <cell r="AY1366">
            <v>43.8</v>
          </cell>
          <cell r="AZ1366">
            <v>0</v>
          </cell>
          <cell r="BA1366">
            <v>194.04</v>
          </cell>
          <cell r="BB1366">
            <v>24.44</v>
          </cell>
          <cell r="BC1366">
            <v>118.72</v>
          </cell>
          <cell r="BD1366">
            <v>0</v>
          </cell>
          <cell r="BE1366">
            <v>179.42</v>
          </cell>
          <cell r="BG1366">
            <v>5</v>
          </cell>
        </row>
        <row r="1367">
          <cell r="A1367" t="str">
            <v>000022222</v>
          </cell>
          <cell r="B1367" t="str">
            <v>BISSON, JEAN-MARC</v>
          </cell>
          <cell r="C1367" t="str">
            <v>22</v>
          </cell>
          <cell r="D1367" t="str">
            <v>025</v>
          </cell>
          <cell r="E1367" t="str">
            <v>880021</v>
          </cell>
          <cell r="F1367" t="str">
            <v>22500</v>
          </cell>
          <cell r="G1367">
            <v>38523</v>
          </cell>
          <cell r="I1367" t="str">
            <v>QC</v>
          </cell>
          <cell r="J1367">
            <v>36773.58</v>
          </cell>
          <cell r="K1367">
            <v>7179.98</v>
          </cell>
          <cell r="L1367">
            <v>7141.32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38.659999999999997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 t="str">
            <v>A</v>
          </cell>
          <cell r="AU1367">
            <v>0</v>
          </cell>
          <cell r="AV1367">
            <v>0</v>
          </cell>
          <cell r="AW1367">
            <v>35.159999999999997</v>
          </cell>
          <cell r="AX1367">
            <v>0</v>
          </cell>
          <cell r="AY1367">
            <v>76.22</v>
          </cell>
          <cell r="AZ1367">
            <v>0</v>
          </cell>
          <cell r="BA1367">
            <v>358.94</v>
          </cell>
          <cell r="BB1367">
            <v>41.847067078000002</v>
          </cell>
          <cell r="BC1367">
            <v>203.36</v>
          </cell>
          <cell r="BD1367">
            <v>0</v>
          </cell>
          <cell r="BE1367">
            <v>321.33999999999997</v>
          </cell>
          <cell r="BG1367">
            <v>5</v>
          </cell>
        </row>
        <row r="1368">
          <cell r="A1368" t="str">
            <v>000022258</v>
          </cell>
          <cell r="B1368" t="str">
            <v>BLAIS, CLAUDE</v>
          </cell>
          <cell r="C1368" t="str">
            <v>22</v>
          </cell>
          <cell r="D1368" t="str">
            <v>025</v>
          </cell>
          <cell r="E1368" t="str">
            <v>880021</v>
          </cell>
          <cell r="F1368" t="str">
            <v>22500</v>
          </cell>
          <cell r="G1368">
            <v>38691</v>
          </cell>
          <cell r="H1368">
            <v>39139</v>
          </cell>
          <cell r="I1368" t="str">
            <v>QC</v>
          </cell>
          <cell r="J1368">
            <v>16223.25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 t="str">
            <v>T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G1368">
            <v>5</v>
          </cell>
        </row>
        <row r="1369">
          <cell r="A1369" t="str">
            <v>000022306</v>
          </cell>
          <cell r="B1369" t="str">
            <v>BOLDUC, MARIKA</v>
          </cell>
          <cell r="C1369" t="str">
            <v>22</v>
          </cell>
          <cell r="D1369" t="str">
            <v>025</v>
          </cell>
          <cell r="E1369" t="str">
            <v>880021</v>
          </cell>
          <cell r="F1369" t="str">
            <v>22500</v>
          </cell>
          <cell r="G1369">
            <v>38852</v>
          </cell>
          <cell r="I1369" t="str">
            <v>QC</v>
          </cell>
          <cell r="J1369">
            <v>29346.06</v>
          </cell>
          <cell r="K1369">
            <v>5286.46</v>
          </cell>
          <cell r="L1369">
            <v>5286.46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 t="str">
            <v>A</v>
          </cell>
          <cell r="AU1369">
            <v>0</v>
          </cell>
          <cell r="AV1369">
            <v>0</v>
          </cell>
          <cell r="AW1369">
            <v>26.16</v>
          </cell>
          <cell r="AX1369">
            <v>0</v>
          </cell>
          <cell r="AY1369">
            <v>55.72</v>
          </cell>
          <cell r="AZ1369">
            <v>0</v>
          </cell>
          <cell r="BA1369">
            <v>255.3</v>
          </cell>
          <cell r="BB1369">
            <v>30.8317306</v>
          </cell>
          <cell r="BC1369">
            <v>149.72</v>
          </cell>
          <cell r="BD1369">
            <v>0</v>
          </cell>
          <cell r="BE1369">
            <v>232.14</v>
          </cell>
          <cell r="BG1369">
            <v>5</v>
          </cell>
        </row>
        <row r="1370">
          <cell r="A1370" t="str">
            <v>000009819</v>
          </cell>
          <cell r="B1370" t="str">
            <v>BOUDREAULT, JEAN PAUL</v>
          </cell>
          <cell r="C1370" t="str">
            <v>22</v>
          </cell>
          <cell r="D1370" t="str">
            <v>025</v>
          </cell>
          <cell r="E1370" t="str">
            <v>880021</v>
          </cell>
          <cell r="F1370" t="str">
            <v>34015</v>
          </cell>
          <cell r="G1370">
            <v>36087</v>
          </cell>
          <cell r="I1370" t="str">
            <v>QC</v>
          </cell>
          <cell r="J1370">
            <v>32864.21</v>
          </cell>
          <cell r="K1370">
            <v>5946.46</v>
          </cell>
          <cell r="L1370">
            <v>5946.46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 t="str">
            <v>A</v>
          </cell>
          <cell r="AU1370">
            <v>0</v>
          </cell>
          <cell r="AV1370">
            <v>0</v>
          </cell>
          <cell r="AW1370">
            <v>29.44</v>
          </cell>
          <cell r="AX1370">
            <v>0</v>
          </cell>
          <cell r="AY1370">
            <v>62.14</v>
          </cell>
          <cell r="AZ1370">
            <v>0</v>
          </cell>
          <cell r="BA1370">
            <v>293.98</v>
          </cell>
          <cell r="BB1370">
            <v>34.671682501999996</v>
          </cell>
          <cell r="BC1370">
            <v>168.44</v>
          </cell>
          <cell r="BD1370">
            <v>0</v>
          </cell>
          <cell r="BE1370">
            <v>265.42</v>
          </cell>
          <cell r="BG1370">
            <v>5</v>
          </cell>
        </row>
        <row r="1371">
          <cell r="A1371" t="str">
            <v>000005051</v>
          </cell>
          <cell r="B1371" t="str">
            <v>BUSWELL PHILIPPE</v>
          </cell>
          <cell r="C1371" t="str">
            <v>22</v>
          </cell>
          <cell r="D1371" t="str">
            <v>025</v>
          </cell>
          <cell r="E1371" t="str">
            <v>880021</v>
          </cell>
          <cell r="F1371" t="str">
            <v>22500</v>
          </cell>
          <cell r="G1371">
            <v>30949</v>
          </cell>
          <cell r="I1371" t="str">
            <v>QC</v>
          </cell>
          <cell r="J1371">
            <v>32039.78</v>
          </cell>
          <cell r="K1371">
            <v>5828.42</v>
          </cell>
          <cell r="L1371">
            <v>5828.42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 t="str">
            <v>A</v>
          </cell>
          <cell r="AU1371">
            <v>0</v>
          </cell>
          <cell r="AV1371">
            <v>0</v>
          </cell>
          <cell r="AW1371">
            <v>28.62</v>
          </cell>
          <cell r="AX1371">
            <v>0</v>
          </cell>
          <cell r="AY1371">
            <v>60.92</v>
          </cell>
          <cell r="AZ1371">
            <v>0</v>
          </cell>
          <cell r="BA1371">
            <v>288.10000000000002</v>
          </cell>
          <cell r="BB1371">
            <v>33.970961351999996</v>
          </cell>
          <cell r="BC1371">
            <v>165.1</v>
          </cell>
          <cell r="BD1371">
            <v>0</v>
          </cell>
          <cell r="BE1371">
            <v>260.36</v>
          </cell>
          <cell r="BG1371">
            <v>5</v>
          </cell>
        </row>
        <row r="1372">
          <cell r="A1372" t="str">
            <v>000022231</v>
          </cell>
          <cell r="B1372" t="str">
            <v>CHAGNON, LUC</v>
          </cell>
          <cell r="C1372" t="str">
            <v>22</v>
          </cell>
          <cell r="D1372" t="str">
            <v>025</v>
          </cell>
          <cell r="E1372" t="str">
            <v>880021</v>
          </cell>
          <cell r="F1372" t="str">
            <v>22500</v>
          </cell>
          <cell r="G1372">
            <v>38567</v>
          </cell>
          <cell r="I1372" t="str">
            <v>QC</v>
          </cell>
          <cell r="J1372">
            <v>31641.64</v>
          </cell>
          <cell r="K1372">
            <v>5774.44</v>
          </cell>
          <cell r="L1372">
            <v>5774.44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 t="str">
            <v>A</v>
          </cell>
          <cell r="AU1372">
            <v>0</v>
          </cell>
          <cell r="AV1372">
            <v>0</v>
          </cell>
          <cell r="AW1372">
            <v>28.62</v>
          </cell>
          <cell r="AX1372">
            <v>0</v>
          </cell>
          <cell r="AY1372">
            <v>61.2</v>
          </cell>
          <cell r="AZ1372">
            <v>0</v>
          </cell>
          <cell r="BA1372">
            <v>289.48</v>
          </cell>
          <cell r="BB1372">
            <v>33.659999999999997</v>
          </cell>
          <cell r="BC1372">
            <v>163.54</v>
          </cell>
          <cell r="BD1372">
            <v>0</v>
          </cell>
          <cell r="BE1372">
            <v>261.56</v>
          </cell>
          <cell r="BG1372">
            <v>5</v>
          </cell>
        </row>
        <row r="1373">
          <cell r="A1373" t="str">
            <v>000005052</v>
          </cell>
          <cell r="B1373" t="str">
            <v>CHARRON EDDY GUY</v>
          </cell>
          <cell r="C1373" t="str">
            <v>22</v>
          </cell>
          <cell r="D1373" t="str">
            <v>025</v>
          </cell>
          <cell r="E1373" t="str">
            <v>880021</v>
          </cell>
          <cell r="F1373" t="str">
            <v>21000</v>
          </cell>
          <cell r="G1373">
            <v>31853</v>
          </cell>
          <cell r="H1373">
            <v>39022</v>
          </cell>
          <cell r="I1373" t="str">
            <v>QC</v>
          </cell>
          <cell r="J1373">
            <v>3027.73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 t="str">
            <v>T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G1373">
            <v>5</v>
          </cell>
        </row>
        <row r="1374">
          <cell r="A1374" t="str">
            <v>000005053</v>
          </cell>
          <cell r="B1374" t="str">
            <v>CLOUTIER MARCEL</v>
          </cell>
          <cell r="C1374" t="str">
            <v>22</v>
          </cell>
          <cell r="D1374" t="str">
            <v>025</v>
          </cell>
          <cell r="E1374" t="str">
            <v>880021</v>
          </cell>
          <cell r="F1374" t="str">
            <v>22500</v>
          </cell>
          <cell r="G1374">
            <v>29647</v>
          </cell>
          <cell r="I1374" t="str">
            <v>QC</v>
          </cell>
          <cell r="J1374">
            <v>28268.3</v>
          </cell>
          <cell r="K1374">
            <v>5088.1400000000003</v>
          </cell>
          <cell r="L1374">
            <v>5088.1400000000003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 t="str">
            <v>A</v>
          </cell>
          <cell r="AU1374">
            <v>0</v>
          </cell>
          <cell r="AV1374">
            <v>0</v>
          </cell>
          <cell r="AW1374">
            <v>25.34</v>
          </cell>
          <cell r="AX1374">
            <v>0</v>
          </cell>
          <cell r="AY1374">
            <v>54.06</v>
          </cell>
          <cell r="AZ1374">
            <v>0</v>
          </cell>
          <cell r="BA1374">
            <v>255.5</v>
          </cell>
          <cell r="BB1374">
            <v>29.654519068000003</v>
          </cell>
          <cell r="BC1374">
            <v>144.1</v>
          </cell>
          <cell r="BD1374">
            <v>0</v>
          </cell>
          <cell r="BE1374">
            <v>232.3</v>
          </cell>
          <cell r="BG1374">
            <v>5</v>
          </cell>
        </row>
        <row r="1375">
          <cell r="A1375" t="str">
            <v>000090082</v>
          </cell>
          <cell r="B1375" t="str">
            <v>DORE JEAN</v>
          </cell>
          <cell r="C1375" t="str">
            <v>22</v>
          </cell>
          <cell r="D1375" t="str">
            <v>025</v>
          </cell>
          <cell r="E1375" t="str">
            <v>880021</v>
          </cell>
          <cell r="F1375" t="str">
            <v>21000</v>
          </cell>
          <cell r="G1375">
            <v>34947</v>
          </cell>
          <cell r="I1375" t="str">
            <v>QC</v>
          </cell>
          <cell r="J1375">
            <v>35148.74</v>
          </cell>
          <cell r="K1375">
            <v>6404.38</v>
          </cell>
          <cell r="L1375">
            <v>6404.38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 t="str">
            <v>A</v>
          </cell>
          <cell r="AU1375">
            <v>0</v>
          </cell>
          <cell r="AV1375">
            <v>0</v>
          </cell>
          <cell r="AW1375">
            <v>31.48</v>
          </cell>
          <cell r="AX1375">
            <v>0</v>
          </cell>
          <cell r="AY1375">
            <v>66.94</v>
          </cell>
          <cell r="AZ1375">
            <v>0</v>
          </cell>
          <cell r="BA1375">
            <v>316.74</v>
          </cell>
          <cell r="BB1375">
            <v>37.334422872000005</v>
          </cell>
          <cell r="BC1375">
            <v>181.4</v>
          </cell>
          <cell r="BD1375">
            <v>0</v>
          </cell>
          <cell r="BE1375">
            <v>285.02</v>
          </cell>
          <cell r="BG1375">
            <v>5</v>
          </cell>
        </row>
        <row r="1376">
          <cell r="A1376" t="str">
            <v>000007037</v>
          </cell>
          <cell r="B1376" t="str">
            <v>DUBORD, JEAN-GUY</v>
          </cell>
          <cell r="C1376" t="str">
            <v>22</v>
          </cell>
          <cell r="D1376" t="str">
            <v>025</v>
          </cell>
          <cell r="E1376" t="str">
            <v>880021</v>
          </cell>
          <cell r="F1376" t="str">
            <v>22500</v>
          </cell>
          <cell r="G1376">
            <v>28114</v>
          </cell>
          <cell r="I1376" t="str">
            <v>QC</v>
          </cell>
          <cell r="J1376">
            <v>28649.1</v>
          </cell>
          <cell r="K1376">
            <v>5171.18</v>
          </cell>
          <cell r="L1376">
            <v>5171.18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 t="str">
            <v>A</v>
          </cell>
          <cell r="AU1376">
            <v>0</v>
          </cell>
          <cell r="AV1376">
            <v>0</v>
          </cell>
          <cell r="AW1376">
            <v>25.76</v>
          </cell>
          <cell r="AX1376">
            <v>0</v>
          </cell>
          <cell r="AY1376">
            <v>58.74</v>
          </cell>
          <cell r="AZ1376">
            <v>0</v>
          </cell>
          <cell r="BA1376">
            <v>277.72000000000003</v>
          </cell>
          <cell r="BB1376">
            <v>30.159038295999999</v>
          </cell>
          <cell r="BC1376">
            <v>146.47999999999999</v>
          </cell>
          <cell r="BD1376">
            <v>0</v>
          </cell>
          <cell r="BE1376">
            <v>251.44</v>
          </cell>
          <cell r="BG1376">
            <v>5</v>
          </cell>
        </row>
        <row r="1377">
          <cell r="A1377" t="str">
            <v>000022229</v>
          </cell>
          <cell r="B1377" t="str">
            <v>DUPUIS, GAETAN</v>
          </cell>
          <cell r="C1377" t="str">
            <v>22</v>
          </cell>
          <cell r="D1377" t="str">
            <v>025</v>
          </cell>
          <cell r="E1377" t="str">
            <v>880021</v>
          </cell>
          <cell r="F1377" t="str">
            <v>22500</v>
          </cell>
          <cell r="G1377">
            <v>38544</v>
          </cell>
          <cell r="I1377" t="str">
            <v>QC</v>
          </cell>
          <cell r="J1377">
            <v>29511.02</v>
          </cell>
          <cell r="K1377">
            <v>5368.22</v>
          </cell>
          <cell r="L1377">
            <v>5368.22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 t="str">
            <v>A</v>
          </cell>
          <cell r="AU1377">
            <v>0</v>
          </cell>
          <cell r="AV1377">
            <v>0</v>
          </cell>
          <cell r="AW1377">
            <v>26.58</v>
          </cell>
          <cell r="AX1377">
            <v>0</v>
          </cell>
          <cell r="AY1377">
            <v>56.1</v>
          </cell>
          <cell r="AZ1377">
            <v>0</v>
          </cell>
          <cell r="BA1377">
            <v>265.22000000000003</v>
          </cell>
          <cell r="BB1377">
            <v>31.308220982000002</v>
          </cell>
          <cell r="BC1377">
            <v>152.06</v>
          </cell>
          <cell r="BD1377">
            <v>0</v>
          </cell>
          <cell r="BE1377">
            <v>240.68</v>
          </cell>
          <cell r="BG1377">
            <v>5</v>
          </cell>
        </row>
        <row r="1378">
          <cell r="A1378" t="str">
            <v>000090096</v>
          </cell>
          <cell r="B1378" t="str">
            <v>FONTAINE YVON</v>
          </cell>
          <cell r="C1378" t="str">
            <v>22</v>
          </cell>
          <cell r="D1378" t="str">
            <v>025</v>
          </cell>
          <cell r="E1378" t="str">
            <v>880021</v>
          </cell>
          <cell r="F1378" t="str">
            <v>34015</v>
          </cell>
          <cell r="G1378">
            <v>31202</v>
          </cell>
          <cell r="I1378" t="str">
            <v>QC</v>
          </cell>
          <cell r="J1378">
            <v>29050.84</v>
          </cell>
          <cell r="K1378">
            <v>5269.36</v>
          </cell>
          <cell r="L1378">
            <v>5269.36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 t="str">
            <v>A</v>
          </cell>
          <cell r="AU1378">
            <v>0</v>
          </cell>
          <cell r="AV1378">
            <v>0</v>
          </cell>
          <cell r="AW1378">
            <v>26.16</v>
          </cell>
          <cell r="AX1378">
            <v>0</v>
          </cell>
          <cell r="AY1378">
            <v>57.08</v>
          </cell>
          <cell r="AZ1378">
            <v>0</v>
          </cell>
          <cell r="BA1378">
            <v>269.86</v>
          </cell>
          <cell r="BB1378">
            <v>30.719615216000005</v>
          </cell>
          <cell r="BC1378">
            <v>149.26</v>
          </cell>
          <cell r="BD1378">
            <v>0</v>
          </cell>
          <cell r="BE1378">
            <v>244.68</v>
          </cell>
          <cell r="BG1378">
            <v>5</v>
          </cell>
        </row>
        <row r="1379">
          <cell r="A1379" t="str">
            <v>000000343</v>
          </cell>
          <cell r="B1379" t="str">
            <v>GAURON GUY</v>
          </cell>
          <cell r="C1379" t="str">
            <v>22</v>
          </cell>
          <cell r="D1379" t="str">
            <v>025</v>
          </cell>
          <cell r="E1379" t="str">
            <v>880021</v>
          </cell>
          <cell r="F1379" t="str">
            <v>21000</v>
          </cell>
          <cell r="G1379">
            <v>35772</v>
          </cell>
          <cell r="I1379" t="str">
            <v>QC</v>
          </cell>
          <cell r="J1379">
            <v>26932.39</v>
          </cell>
          <cell r="K1379">
            <v>4842.74</v>
          </cell>
          <cell r="L1379">
            <v>4842.74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 t="str">
            <v>A</v>
          </cell>
          <cell r="AU1379">
            <v>0</v>
          </cell>
          <cell r="AV1379">
            <v>0</v>
          </cell>
          <cell r="AW1379">
            <v>24.12</v>
          </cell>
          <cell r="AX1379">
            <v>0</v>
          </cell>
          <cell r="AY1379">
            <v>51.46</v>
          </cell>
          <cell r="AZ1379">
            <v>0</v>
          </cell>
          <cell r="BA1379">
            <v>243.08</v>
          </cell>
          <cell r="BB1379">
            <v>28.225047922000002</v>
          </cell>
          <cell r="BC1379">
            <v>137.16</v>
          </cell>
          <cell r="BD1379">
            <v>0</v>
          </cell>
          <cell r="BE1379">
            <v>221.62</v>
          </cell>
          <cell r="BG1379">
            <v>5</v>
          </cell>
        </row>
        <row r="1380">
          <cell r="A1380" t="str">
            <v>000000152</v>
          </cell>
          <cell r="B1380" t="str">
            <v>HEBERT LUC</v>
          </cell>
          <cell r="C1380" t="str">
            <v>22</v>
          </cell>
          <cell r="D1380" t="str">
            <v>025</v>
          </cell>
          <cell r="E1380" t="str">
            <v>880021</v>
          </cell>
          <cell r="F1380" t="str">
            <v>21000</v>
          </cell>
          <cell r="G1380">
            <v>35807</v>
          </cell>
          <cell r="I1380" t="str">
            <v>QC</v>
          </cell>
          <cell r="J1380">
            <v>37826.879999999997</v>
          </cell>
          <cell r="K1380">
            <v>11074.14</v>
          </cell>
          <cell r="L1380">
            <v>5840.38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233.76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 t="str">
            <v>A</v>
          </cell>
          <cell r="AU1380">
            <v>0</v>
          </cell>
          <cell r="AV1380">
            <v>0</v>
          </cell>
          <cell r="AW1380">
            <v>29.02</v>
          </cell>
          <cell r="AX1380">
            <v>0</v>
          </cell>
          <cell r="AY1380">
            <v>115.48</v>
          </cell>
          <cell r="AZ1380">
            <v>0</v>
          </cell>
          <cell r="BA1380">
            <v>535.16</v>
          </cell>
          <cell r="BB1380">
            <v>64.550432338000007</v>
          </cell>
          <cell r="BC1380">
            <v>313.66000000000003</v>
          </cell>
          <cell r="BD1380">
            <v>0</v>
          </cell>
          <cell r="BE1380">
            <v>260</v>
          </cell>
          <cell r="BG1380">
            <v>5</v>
          </cell>
        </row>
        <row r="1381">
          <cell r="A1381" t="str">
            <v>000022352</v>
          </cell>
          <cell r="B1381" t="str">
            <v>LABERGE, ANTOINE</v>
          </cell>
          <cell r="C1381" t="str">
            <v>22</v>
          </cell>
          <cell r="D1381" t="str">
            <v>025</v>
          </cell>
          <cell r="E1381" t="str">
            <v>880021</v>
          </cell>
          <cell r="F1381" t="str">
            <v>22500</v>
          </cell>
          <cell r="G1381">
            <v>39006</v>
          </cell>
          <cell r="I1381" t="str">
            <v>QC</v>
          </cell>
          <cell r="J1381">
            <v>26643.78</v>
          </cell>
          <cell r="K1381">
            <v>5381.26</v>
          </cell>
          <cell r="L1381">
            <v>5381.26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 t="str">
            <v>A</v>
          </cell>
          <cell r="AU1381">
            <v>0</v>
          </cell>
          <cell r="AV1381">
            <v>0</v>
          </cell>
          <cell r="AW1381">
            <v>26.58</v>
          </cell>
          <cell r="AX1381">
            <v>0</v>
          </cell>
          <cell r="AY1381">
            <v>56.24</v>
          </cell>
          <cell r="AZ1381">
            <v>0</v>
          </cell>
          <cell r="BA1381">
            <v>257.77999999999997</v>
          </cell>
          <cell r="BB1381">
            <v>31.364278673999998</v>
          </cell>
          <cell r="BC1381">
            <v>152.4</v>
          </cell>
          <cell r="BD1381">
            <v>0</v>
          </cell>
          <cell r="BE1381">
            <v>234.26</v>
          </cell>
          <cell r="BG1381">
            <v>5</v>
          </cell>
        </row>
        <row r="1382">
          <cell r="A1382" t="str">
            <v>000022388</v>
          </cell>
          <cell r="B1382" t="str">
            <v>LABRANCHE, SYLVAIN</v>
          </cell>
          <cell r="C1382" t="str">
            <v>22</v>
          </cell>
          <cell r="D1382" t="str">
            <v>025</v>
          </cell>
          <cell r="E1382" t="str">
            <v>880021</v>
          </cell>
          <cell r="F1382" t="str">
            <v>22500</v>
          </cell>
          <cell r="G1382">
            <v>39167</v>
          </cell>
          <cell r="I1382" t="str">
            <v>QC</v>
          </cell>
          <cell r="J1382">
            <v>12641.01</v>
          </cell>
          <cell r="K1382">
            <v>5666.66</v>
          </cell>
          <cell r="L1382">
            <v>5666.66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 t="str">
            <v>A</v>
          </cell>
          <cell r="AU1382">
            <v>0</v>
          </cell>
          <cell r="AV1382">
            <v>0</v>
          </cell>
          <cell r="AW1382">
            <v>27.8</v>
          </cell>
          <cell r="AX1382">
            <v>0</v>
          </cell>
          <cell r="AY1382">
            <v>59.22</v>
          </cell>
          <cell r="AZ1382">
            <v>0</v>
          </cell>
          <cell r="BA1382">
            <v>280.06</v>
          </cell>
          <cell r="BB1382">
            <v>33.046009433999998</v>
          </cell>
          <cell r="BC1382">
            <v>160.52000000000001</v>
          </cell>
          <cell r="BD1382">
            <v>0</v>
          </cell>
          <cell r="BE1382">
            <v>253.44</v>
          </cell>
          <cell r="BG1382">
            <v>5</v>
          </cell>
        </row>
        <row r="1383">
          <cell r="A1383" t="str">
            <v>000022221</v>
          </cell>
          <cell r="B1383" t="str">
            <v>LALONDE, DIANE</v>
          </cell>
          <cell r="C1383" t="str">
            <v>22</v>
          </cell>
          <cell r="D1383" t="str">
            <v>025</v>
          </cell>
          <cell r="E1383" t="str">
            <v>880021</v>
          </cell>
          <cell r="F1383" t="str">
            <v>22500</v>
          </cell>
          <cell r="G1383">
            <v>38509</v>
          </cell>
          <cell r="I1383" t="str">
            <v>QC</v>
          </cell>
          <cell r="J1383">
            <v>16655.41</v>
          </cell>
          <cell r="K1383">
            <v>3049.66</v>
          </cell>
          <cell r="L1383">
            <v>3049.66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 t="str">
            <v>A</v>
          </cell>
          <cell r="AU1383">
            <v>0</v>
          </cell>
          <cell r="AV1383">
            <v>0</v>
          </cell>
          <cell r="AW1383">
            <v>15.12</v>
          </cell>
          <cell r="AX1383">
            <v>0</v>
          </cell>
          <cell r="AY1383">
            <v>31.88</v>
          </cell>
          <cell r="AZ1383">
            <v>0</v>
          </cell>
          <cell r="BA1383">
            <v>149.88</v>
          </cell>
          <cell r="BB1383">
            <v>17.770288363999999</v>
          </cell>
          <cell r="BC1383">
            <v>86.36</v>
          </cell>
          <cell r="BD1383">
            <v>0</v>
          </cell>
          <cell r="BE1383">
            <v>141.41999999999999</v>
          </cell>
          <cell r="BG1383">
            <v>5</v>
          </cell>
        </row>
        <row r="1384">
          <cell r="A1384" t="str">
            <v>000005059</v>
          </cell>
          <cell r="B1384" t="str">
            <v>LAMBERT ALAIN</v>
          </cell>
          <cell r="C1384" t="str">
            <v>22</v>
          </cell>
          <cell r="D1384" t="str">
            <v>025</v>
          </cell>
          <cell r="E1384" t="str">
            <v>880021</v>
          </cell>
          <cell r="F1384" t="str">
            <v>22500</v>
          </cell>
          <cell r="G1384">
            <v>32783</v>
          </cell>
          <cell r="I1384" t="str">
            <v>QC</v>
          </cell>
          <cell r="J1384">
            <v>35782.839999999997</v>
          </cell>
          <cell r="K1384">
            <v>6966.2</v>
          </cell>
          <cell r="L1384">
            <v>6966.2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 t="str">
            <v>A</v>
          </cell>
          <cell r="AU1384">
            <v>0</v>
          </cell>
          <cell r="AV1384">
            <v>0</v>
          </cell>
          <cell r="AW1384">
            <v>34.340000000000003</v>
          </cell>
          <cell r="AX1384">
            <v>0</v>
          </cell>
          <cell r="AY1384">
            <v>73.06</v>
          </cell>
          <cell r="AZ1384">
            <v>0</v>
          </cell>
          <cell r="BA1384">
            <v>345.92</v>
          </cell>
          <cell r="BB1384">
            <v>40.613797854000005</v>
          </cell>
          <cell r="BC1384">
            <v>197.3</v>
          </cell>
          <cell r="BD1384">
            <v>0</v>
          </cell>
          <cell r="BE1384">
            <v>310.12</v>
          </cell>
          <cell r="BG1384">
            <v>5</v>
          </cell>
        </row>
        <row r="1385">
          <cell r="A1385" t="str">
            <v>000022273</v>
          </cell>
          <cell r="B1385" t="str">
            <v>LAPIERRE, MARTIN</v>
          </cell>
          <cell r="C1385" t="str">
            <v>22</v>
          </cell>
          <cell r="D1385" t="str">
            <v>025</v>
          </cell>
          <cell r="E1385" t="str">
            <v>880021</v>
          </cell>
          <cell r="F1385" t="str">
            <v>22500</v>
          </cell>
          <cell r="G1385">
            <v>38768</v>
          </cell>
          <cell r="I1385" t="str">
            <v>QC</v>
          </cell>
          <cell r="J1385">
            <v>20566.78</v>
          </cell>
          <cell r="K1385">
            <v>3881.26</v>
          </cell>
          <cell r="L1385">
            <v>3881.26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 t="str">
            <v>A</v>
          </cell>
          <cell r="AU1385">
            <v>0</v>
          </cell>
          <cell r="AV1385">
            <v>0</v>
          </cell>
          <cell r="AW1385">
            <v>19.22</v>
          </cell>
          <cell r="AX1385">
            <v>0</v>
          </cell>
          <cell r="AY1385">
            <v>40.56</v>
          </cell>
          <cell r="AZ1385">
            <v>0</v>
          </cell>
          <cell r="BA1385">
            <v>191.24</v>
          </cell>
          <cell r="BB1385">
            <v>22.619278722000001</v>
          </cell>
          <cell r="BC1385">
            <v>109.92</v>
          </cell>
          <cell r="BD1385">
            <v>0</v>
          </cell>
          <cell r="BE1385">
            <v>177.02</v>
          </cell>
          <cell r="BG1385">
            <v>5</v>
          </cell>
        </row>
        <row r="1386">
          <cell r="A1386" t="str">
            <v>000000107</v>
          </cell>
          <cell r="B1386" t="str">
            <v>MCDUFF ROGER</v>
          </cell>
          <cell r="C1386" t="str">
            <v>22</v>
          </cell>
          <cell r="D1386" t="str">
            <v>025</v>
          </cell>
          <cell r="E1386" t="str">
            <v>880021</v>
          </cell>
          <cell r="F1386" t="str">
            <v>22500</v>
          </cell>
          <cell r="G1386">
            <v>35254</v>
          </cell>
          <cell r="I1386" t="str">
            <v>QC</v>
          </cell>
          <cell r="J1386">
            <v>47226.54</v>
          </cell>
          <cell r="K1386">
            <v>7654.18</v>
          </cell>
          <cell r="L1386">
            <v>7654.18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 t="str">
            <v>A</v>
          </cell>
          <cell r="AU1386">
            <v>0</v>
          </cell>
          <cell r="AV1386">
            <v>0</v>
          </cell>
          <cell r="AW1386">
            <v>37.6</v>
          </cell>
          <cell r="AX1386">
            <v>0</v>
          </cell>
          <cell r="AY1386">
            <v>81.08</v>
          </cell>
          <cell r="AZ1386">
            <v>0</v>
          </cell>
          <cell r="BA1386">
            <v>10.27</v>
          </cell>
          <cell r="BB1386">
            <v>44.621922832000003</v>
          </cell>
          <cell r="BC1386">
            <v>12.09</v>
          </cell>
          <cell r="BD1386">
            <v>0</v>
          </cell>
          <cell r="BE1386">
            <v>342.98</v>
          </cell>
          <cell r="BG1386">
            <v>5</v>
          </cell>
        </row>
        <row r="1387">
          <cell r="A1387" t="str">
            <v>000090100</v>
          </cell>
          <cell r="B1387" t="str">
            <v>MERCURE PIERRE</v>
          </cell>
          <cell r="C1387" t="str">
            <v>22</v>
          </cell>
          <cell r="D1387" t="str">
            <v>025</v>
          </cell>
          <cell r="E1387" t="str">
            <v>880021</v>
          </cell>
          <cell r="F1387" t="str">
            <v>22500</v>
          </cell>
          <cell r="G1387">
            <v>32454</v>
          </cell>
          <cell r="I1387" t="str">
            <v>QC</v>
          </cell>
          <cell r="J1387">
            <v>28695.38</v>
          </cell>
          <cell r="K1387">
            <v>5212.38</v>
          </cell>
          <cell r="L1387">
            <v>5212.38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 t="str">
            <v>A</v>
          </cell>
          <cell r="AU1387">
            <v>0</v>
          </cell>
          <cell r="AV1387">
            <v>0</v>
          </cell>
          <cell r="AW1387">
            <v>25.76</v>
          </cell>
          <cell r="AX1387">
            <v>0</v>
          </cell>
          <cell r="AY1387">
            <v>55.36</v>
          </cell>
          <cell r="AZ1387">
            <v>0</v>
          </cell>
          <cell r="BA1387">
            <v>261.62</v>
          </cell>
          <cell r="BB1387">
            <v>30.383269064</v>
          </cell>
          <cell r="BC1387">
            <v>147.63999999999999</v>
          </cell>
          <cell r="BD1387">
            <v>0</v>
          </cell>
          <cell r="BE1387">
            <v>237.58</v>
          </cell>
          <cell r="BG1387">
            <v>5</v>
          </cell>
        </row>
        <row r="1388">
          <cell r="A1388" t="str">
            <v>000090064</v>
          </cell>
          <cell r="B1388" t="str">
            <v>PAYEUR REJEAN</v>
          </cell>
          <cell r="C1388" t="str">
            <v>22</v>
          </cell>
          <cell r="D1388" t="str">
            <v>025</v>
          </cell>
          <cell r="E1388" t="str">
            <v>880021</v>
          </cell>
          <cell r="F1388" t="str">
            <v>22500</v>
          </cell>
          <cell r="G1388">
            <v>36010</v>
          </cell>
          <cell r="I1388" t="str">
            <v>QC</v>
          </cell>
          <cell r="J1388">
            <v>31636.74</v>
          </cell>
          <cell r="K1388">
            <v>5723.54</v>
          </cell>
          <cell r="L1388">
            <v>5637.14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86.4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 t="str">
            <v>A</v>
          </cell>
          <cell r="AU1388">
            <v>0</v>
          </cell>
          <cell r="AV1388">
            <v>0</v>
          </cell>
          <cell r="AW1388">
            <v>27.8</v>
          </cell>
          <cell r="AX1388">
            <v>0</v>
          </cell>
          <cell r="AY1388">
            <v>60.26</v>
          </cell>
          <cell r="AZ1388">
            <v>0</v>
          </cell>
          <cell r="BA1388">
            <v>280.32</v>
          </cell>
          <cell r="BB1388">
            <v>33.354326740000005</v>
          </cell>
          <cell r="BC1388">
            <v>162.1</v>
          </cell>
          <cell r="BD1388">
            <v>0</v>
          </cell>
          <cell r="BE1388">
            <v>253.66</v>
          </cell>
          <cell r="BG1388">
            <v>5</v>
          </cell>
        </row>
        <row r="1389">
          <cell r="A1389" t="str">
            <v>000022061</v>
          </cell>
          <cell r="B1389" t="str">
            <v>PERREAULT PATRICK</v>
          </cell>
          <cell r="C1389" t="str">
            <v>22</v>
          </cell>
          <cell r="D1389" t="str">
            <v>025</v>
          </cell>
          <cell r="E1389" t="str">
            <v>880021</v>
          </cell>
          <cell r="F1389" t="str">
            <v>22500</v>
          </cell>
          <cell r="G1389">
            <v>36745</v>
          </cell>
          <cell r="H1389">
            <v>38975</v>
          </cell>
          <cell r="I1389" t="str">
            <v>QC</v>
          </cell>
          <cell r="J1389">
            <v>768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 t="str">
            <v>T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G1389">
            <v>5</v>
          </cell>
        </row>
        <row r="1390">
          <cell r="A1390" t="str">
            <v>000002012</v>
          </cell>
          <cell r="B1390" t="str">
            <v>PIGEON NATHANIEL</v>
          </cell>
          <cell r="C1390" t="str">
            <v>22</v>
          </cell>
          <cell r="D1390" t="str">
            <v>025</v>
          </cell>
          <cell r="E1390" t="str">
            <v>880021</v>
          </cell>
          <cell r="F1390" t="str">
            <v>22500</v>
          </cell>
          <cell r="G1390">
            <v>32818</v>
          </cell>
          <cell r="I1390" t="str">
            <v>QC</v>
          </cell>
          <cell r="J1390">
            <v>30605.439999999999</v>
          </cell>
          <cell r="K1390">
            <v>5554.48</v>
          </cell>
          <cell r="L1390">
            <v>5554.48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 t="str">
            <v>A</v>
          </cell>
          <cell r="AU1390">
            <v>0</v>
          </cell>
          <cell r="AV1390">
            <v>0</v>
          </cell>
          <cell r="AW1390">
            <v>27.38</v>
          </cell>
          <cell r="AX1390">
            <v>0</v>
          </cell>
          <cell r="AY1390">
            <v>58.06</v>
          </cell>
          <cell r="AZ1390">
            <v>0</v>
          </cell>
          <cell r="BA1390">
            <v>274.48</v>
          </cell>
          <cell r="BB1390">
            <v>32.373317130000004</v>
          </cell>
          <cell r="BC1390">
            <v>157.34</v>
          </cell>
          <cell r="BD1390">
            <v>0</v>
          </cell>
          <cell r="BE1390">
            <v>248.64</v>
          </cell>
          <cell r="BG1390">
            <v>5</v>
          </cell>
        </row>
        <row r="1391">
          <cell r="A1391" t="str">
            <v>000009951</v>
          </cell>
          <cell r="B1391" t="str">
            <v>RICHARD LUC</v>
          </cell>
          <cell r="C1391" t="str">
            <v>22</v>
          </cell>
          <cell r="D1391" t="str">
            <v>025</v>
          </cell>
          <cell r="E1391" t="str">
            <v>880021</v>
          </cell>
          <cell r="F1391" t="str">
            <v>22500</v>
          </cell>
          <cell r="G1391">
            <v>36276</v>
          </cell>
          <cell r="I1391" t="str">
            <v>QC</v>
          </cell>
          <cell r="J1391">
            <v>34000.65</v>
          </cell>
          <cell r="K1391">
            <v>6333.34</v>
          </cell>
          <cell r="L1391">
            <v>6333.34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 t="str">
            <v>A</v>
          </cell>
          <cell r="AU1391">
            <v>0</v>
          </cell>
          <cell r="AV1391">
            <v>0</v>
          </cell>
          <cell r="AW1391">
            <v>31.48</v>
          </cell>
          <cell r="AX1391">
            <v>0</v>
          </cell>
          <cell r="AY1391">
            <v>70.319999999999993</v>
          </cell>
          <cell r="AZ1391">
            <v>0</v>
          </cell>
          <cell r="BA1391">
            <v>332.9</v>
          </cell>
          <cell r="BB1391">
            <v>36.913990181999999</v>
          </cell>
          <cell r="BC1391">
            <v>179.38</v>
          </cell>
          <cell r="BD1391">
            <v>0</v>
          </cell>
          <cell r="BE1391">
            <v>298.92</v>
          </cell>
          <cell r="BG1391">
            <v>5</v>
          </cell>
        </row>
        <row r="1392">
          <cell r="A1392" t="str">
            <v>000002035</v>
          </cell>
          <cell r="B1392" t="str">
            <v>SIMONETTO FLAVIO</v>
          </cell>
          <cell r="C1392" t="str">
            <v>22</v>
          </cell>
          <cell r="D1392" t="str">
            <v>025</v>
          </cell>
          <cell r="E1392" t="str">
            <v>880021</v>
          </cell>
          <cell r="F1392" t="str">
            <v>22500</v>
          </cell>
          <cell r="G1392">
            <v>32531</v>
          </cell>
          <cell r="I1392" t="str">
            <v>QC</v>
          </cell>
          <cell r="J1392">
            <v>37516.800000000003</v>
          </cell>
          <cell r="K1392">
            <v>7218.76</v>
          </cell>
          <cell r="L1392">
            <v>7218.76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 t="str">
            <v>A</v>
          </cell>
          <cell r="AU1392">
            <v>0</v>
          </cell>
          <cell r="AV1392">
            <v>0</v>
          </cell>
          <cell r="AW1392">
            <v>35.56</v>
          </cell>
          <cell r="AX1392">
            <v>0</v>
          </cell>
          <cell r="AY1392">
            <v>75.44</v>
          </cell>
          <cell r="AZ1392">
            <v>0</v>
          </cell>
          <cell r="BA1392">
            <v>357.26</v>
          </cell>
          <cell r="BB1392">
            <v>42.099326691999998</v>
          </cell>
          <cell r="BC1392">
            <v>204.48</v>
          </cell>
          <cell r="BD1392">
            <v>0</v>
          </cell>
          <cell r="BE1392">
            <v>319.88</v>
          </cell>
          <cell r="BG1392">
            <v>5</v>
          </cell>
        </row>
        <row r="1393">
          <cell r="A1393" t="str">
            <v>000090089</v>
          </cell>
          <cell r="B1393" t="str">
            <v>ST_ AMOUR, NORMAND</v>
          </cell>
          <cell r="C1393" t="str">
            <v>22</v>
          </cell>
          <cell r="D1393" t="str">
            <v>025</v>
          </cell>
          <cell r="E1393" t="str">
            <v>880021</v>
          </cell>
          <cell r="F1393" t="str">
            <v>22500</v>
          </cell>
          <cell r="G1393">
            <v>32055</v>
          </cell>
          <cell r="I1393" t="str">
            <v>QC</v>
          </cell>
          <cell r="J1393">
            <v>30638</v>
          </cell>
          <cell r="K1393">
            <v>5843</v>
          </cell>
          <cell r="L1393">
            <v>5843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 t="str">
            <v>A</v>
          </cell>
          <cell r="AU1393">
            <v>0</v>
          </cell>
          <cell r="AV1393">
            <v>0</v>
          </cell>
          <cell r="AW1393">
            <v>29.02</v>
          </cell>
          <cell r="AX1393">
            <v>0</v>
          </cell>
          <cell r="AY1393">
            <v>62.56</v>
          </cell>
          <cell r="AZ1393">
            <v>0</v>
          </cell>
          <cell r="BA1393">
            <v>295.89999999999998</v>
          </cell>
          <cell r="BB1393">
            <v>34.055047890000004</v>
          </cell>
          <cell r="BC1393">
            <v>165.48</v>
          </cell>
          <cell r="BD1393">
            <v>0</v>
          </cell>
          <cell r="BE1393">
            <v>267.08</v>
          </cell>
          <cell r="BG1393">
            <v>5</v>
          </cell>
        </row>
        <row r="1394">
          <cell r="A1394" t="str">
            <v>000022324</v>
          </cell>
          <cell r="B1394" t="str">
            <v>TOMAINO, G</v>
          </cell>
          <cell r="C1394" t="str">
            <v>22</v>
          </cell>
          <cell r="D1394" t="str">
            <v>025</v>
          </cell>
          <cell r="E1394" t="str">
            <v>880021</v>
          </cell>
          <cell r="F1394" t="str">
            <v>22500</v>
          </cell>
          <cell r="G1394">
            <v>38868</v>
          </cell>
          <cell r="I1394" t="str">
            <v>QC</v>
          </cell>
          <cell r="J1394">
            <v>29382.78</v>
          </cell>
          <cell r="K1394">
            <v>5381.26</v>
          </cell>
          <cell r="L1394">
            <v>5381.26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 t="str">
            <v>A</v>
          </cell>
          <cell r="AU1394">
            <v>0</v>
          </cell>
          <cell r="AV1394">
            <v>0</v>
          </cell>
          <cell r="AW1394">
            <v>26.58</v>
          </cell>
          <cell r="AX1394">
            <v>0</v>
          </cell>
          <cell r="AY1394">
            <v>56.24</v>
          </cell>
          <cell r="AZ1394">
            <v>0</v>
          </cell>
          <cell r="BA1394">
            <v>265.86</v>
          </cell>
          <cell r="BB1394">
            <v>31.364278673999998</v>
          </cell>
          <cell r="BC1394">
            <v>152.4</v>
          </cell>
          <cell r="BD1394">
            <v>0</v>
          </cell>
          <cell r="BE1394">
            <v>241.22</v>
          </cell>
          <cell r="BG1394">
            <v>5</v>
          </cell>
        </row>
        <row r="1395">
          <cell r="A1395" t="str">
            <v>000004249</v>
          </cell>
          <cell r="B1395" t="str">
            <v>WEANER STEVE</v>
          </cell>
          <cell r="C1395" t="str">
            <v>22</v>
          </cell>
          <cell r="D1395" t="str">
            <v>025</v>
          </cell>
          <cell r="E1395" t="str">
            <v>880021</v>
          </cell>
          <cell r="F1395" t="str">
            <v>22500</v>
          </cell>
          <cell r="G1395">
            <v>34954</v>
          </cell>
          <cell r="I1395" t="str">
            <v>QC</v>
          </cell>
          <cell r="J1395">
            <v>44511.72</v>
          </cell>
          <cell r="K1395">
            <v>7147.68</v>
          </cell>
          <cell r="L1395">
            <v>7147.68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 t="str">
            <v>A</v>
          </cell>
          <cell r="AU1395">
            <v>0</v>
          </cell>
          <cell r="AV1395">
            <v>0</v>
          </cell>
          <cell r="AW1395">
            <v>35.159999999999997</v>
          </cell>
          <cell r="AX1395">
            <v>0</v>
          </cell>
          <cell r="AY1395">
            <v>74.7</v>
          </cell>
          <cell r="AZ1395">
            <v>0</v>
          </cell>
          <cell r="BA1395">
            <v>140.80000000000001</v>
          </cell>
          <cell r="BB1395">
            <v>41.678894002</v>
          </cell>
          <cell r="BC1395">
            <v>74.59</v>
          </cell>
          <cell r="BD1395">
            <v>0</v>
          </cell>
          <cell r="BE1395">
            <v>316.83999999999997</v>
          </cell>
          <cell r="BG1395">
            <v>5</v>
          </cell>
        </row>
        <row r="1396">
          <cell r="A1396" t="str">
            <v>000022078</v>
          </cell>
          <cell r="B1396" t="str">
            <v>DOUCET, DANIEL</v>
          </cell>
          <cell r="C1396" t="str">
            <v>22</v>
          </cell>
          <cell r="D1396" t="str">
            <v>027</v>
          </cell>
          <cell r="E1396" t="str">
            <v>880011</v>
          </cell>
          <cell r="F1396" t="str">
            <v>34015</v>
          </cell>
          <cell r="G1396">
            <v>37641</v>
          </cell>
          <cell r="H1396">
            <v>39185</v>
          </cell>
          <cell r="I1396" t="str">
            <v>NB</v>
          </cell>
          <cell r="J1396">
            <v>43601.21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 t="str">
            <v>T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G1396">
            <v>5</v>
          </cell>
        </row>
        <row r="1397">
          <cell r="A1397" t="str">
            <v>000021069</v>
          </cell>
          <cell r="B1397" t="str">
            <v>STEEVES TODD</v>
          </cell>
          <cell r="C1397" t="str">
            <v>22</v>
          </cell>
          <cell r="D1397" t="str">
            <v>027</v>
          </cell>
          <cell r="E1397" t="str">
            <v>880021</v>
          </cell>
          <cell r="F1397" t="str">
            <v>15000</v>
          </cell>
          <cell r="G1397">
            <v>37067</v>
          </cell>
          <cell r="I1397" t="str">
            <v>NB</v>
          </cell>
          <cell r="J1397">
            <v>44730.080000000002</v>
          </cell>
          <cell r="K1397">
            <v>5232.12</v>
          </cell>
          <cell r="L1397">
            <v>5232.12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 t="str">
            <v>A</v>
          </cell>
          <cell r="AU1397">
            <v>0</v>
          </cell>
          <cell r="AV1397">
            <v>0</v>
          </cell>
          <cell r="AW1397">
            <v>23.64</v>
          </cell>
          <cell r="AX1397">
            <v>0</v>
          </cell>
          <cell r="AY1397">
            <v>34.159999999999997</v>
          </cell>
          <cell r="AZ1397">
            <v>87.97</v>
          </cell>
          <cell r="BA1397">
            <v>0</v>
          </cell>
          <cell r="BB1397">
            <v>0</v>
          </cell>
          <cell r="BC1397">
            <v>17.5</v>
          </cell>
          <cell r="BD1397">
            <v>0</v>
          </cell>
          <cell r="BE1397">
            <v>0</v>
          </cell>
          <cell r="BG1397">
            <v>5</v>
          </cell>
        </row>
        <row r="1398">
          <cell r="A1398" t="str">
            <v>000090080</v>
          </cell>
          <cell r="B1398" t="str">
            <v>MYERS ROBERT W</v>
          </cell>
          <cell r="C1398" t="str">
            <v>22</v>
          </cell>
          <cell r="D1398" t="str">
            <v>027</v>
          </cell>
          <cell r="E1398" t="str">
            <v>880021</v>
          </cell>
          <cell r="F1398" t="str">
            <v>34015</v>
          </cell>
          <cell r="G1398">
            <v>34820</v>
          </cell>
          <cell r="I1398" t="str">
            <v>NL</v>
          </cell>
          <cell r="J1398">
            <v>43460.82</v>
          </cell>
          <cell r="K1398">
            <v>4858.8599999999997</v>
          </cell>
          <cell r="L1398">
            <v>4858.8599999999997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 t="str">
            <v>A</v>
          </cell>
          <cell r="AU1398">
            <v>0</v>
          </cell>
          <cell r="AV1398">
            <v>0</v>
          </cell>
          <cell r="AW1398">
            <v>22.14</v>
          </cell>
          <cell r="AX1398">
            <v>0</v>
          </cell>
          <cell r="AY1398">
            <v>64.819999999999993</v>
          </cell>
          <cell r="AZ1398">
            <v>119.28</v>
          </cell>
          <cell r="BA1398">
            <v>0</v>
          </cell>
          <cell r="BB1398">
            <v>0</v>
          </cell>
          <cell r="BC1398">
            <v>48.79</v>
          </cell>
          <cell r="BD1398">
            <v>0</v>
          </cell>
          <cell r="BE1398">
            <v>0</v>
          </cell>
          <cell r="BG1398">
            <v>5</v>
          </cell>
        </row>
        <row r="1399">
          <cell r="A1399" t="str">
            <v>000022151</v>
          </cell>
          <cell r="B1399" t="str">
            <v>CRAIN, ROBERT</v>
          </cell>
          <cell r="C1399" t="str">
            <v>22</v>
          </cell>
          <cell r="D1399" t="str">
            <v>027</v>
          </cell>
          <cell r="E1399" t="str">
            <v>880021</v>
          </cell>
          <cell r="F1399" t="str">
            <v>12000</v>
          </cell>
          <cell r="G1399">
            <v>38071</v>
          </cell>
          <cell r="I1399" t="str">
            <v>NS</v>
          </cell>
          <cell r="J1399">
            <v>50292.42</v>
          </cell>
          <cell r="K1399">
            <v>5823.3</v>
          </cell>
          <cell r="L1399">
            <v>5823.3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 t="str">
            <v>A</v>
          </cell>
          <cell r="AU1399">
            <v>0</v>
          </cell>
          <cell r="AV1399">
            <v>0</v>
          </cell>
          <cell r="AW1399">
            <v>26.26</v>
          </cell>
          <cell r="AX1399">
            <v>0</v>
          </cell>
          <cell r="AY1399">
            <v>12.55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G1399">
            <v>5</v>
          </cell>
        </row>
        <row r="1400">
          <cell r="A1400" t="str">
            <v>000004234</v>
          </cell>
          <cell r="B1400" t="str">
            <v>DUPUIS BARRY O</v>
          </cell>
          <cell r="C1400" t="str">
            <v>22</v>
          </cell>
          <cell r="D1400" t="str">
            <v>027</v>
          </cell>
          <cell r="E1400" t="str">
            <v>880021</v>
          </cell>
          <cell r="F1400" t="str">
            <v>12000</v>
          </cell>
          <cell r="G1400">
            <v>34912</v>
          </cell>
          <cell r="I1400" t="str">
            <v>NS</v>
          </cell>
          <cell r="J1400">
            <v>76990.02</v>
          </cell>
          <cell r="K1400">
            <v>8279.5400000000009</v>
          </cell>
          <cell r="L1400">
            <v>8193.14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86.4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 t="str">
            <v>A</v>
          </cell>
          <cell r="AU1400">
            <v>0</v>
          </cell>
          <cell r="AV1400">
            <v>0</v>
          </cell>
          <cell r="AW1400">
            <v>37.14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G1400">
            <v>5</v>
          </cell>
        </row>
        <row r="1401">
          <cell r="A1401" t="str">
            <v>000022157</v>
          </cell>
          <cell r="B1401" t="str">
            <v>NICKS, JOHN</v>
          </cell>
          <cell r="C1401" t="str">
            <v>22</v>
          </cell>
          <cell r="D1401" t="str">
            <v>027</v>
          </cell>
          <cell r="E1401" t="str">
            <v>880021</v>
          </cell>
          <cell r="F1401" t="str">
            <v>12000</v>
          </cell>
          <cell r="G1401">
            <v>38099</v>
          </cell>
          <cell r="I1401" t="str">
            <v>NS</v>
          </cell>
          <cell r="J1401">
            <v>46996.36</v>
          </cell>
          <cell r="K1401">
            <v>5440.42</v>
          </cell>
          <cell r="L1401">
            <v>5440.42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 t="str">
            <v>A</v>
          </cell>
          <cell r="AU1401">
            <v>0</v>
          </cell>
          <cell r="AV1401">
            <v>0</v>
          </cell>
          <cell r="AW1401">
            <v>24.76</v>
          </cell>
          <cell r="AX1401">
            <v>0</v>
          </cell>
          <cell r="AY1401">
            <v>32.79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G1401">
            <v>5</v>
          </cell>
        </row>
        <row r="1402">
          <cell r="A1402" t="str">
            <v>000002089</v>
          </cell>
          <cell r="B1402" t="str">
            <v>BISSOLA REN</v>
          </cell>
          <cell r="C1402" t="str">
            <v>22</v>
          </cell>
          <cell r="D1402" t="str">
            <v>032</v>
          </cell>
          <cell r="E1402" t="str">
            <v>880011</v>
          </cell>
          <cell r="F1402" t="str">
            <v>33100</v>
          </cell>
          <cell r="G1402">
            <v>28970</v>
          </cell>
          <cell r="I1402" t="str">
            <v>ON</v>
          </cell>
          <cell r="J1402">
            <v>37426.76</v>
          </cell>
          <cell r="K1402">
            <v>6936.96</v>
          </cell>
          <cell r="L1402">
            <v>6936.96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 t="str">
            <v>A</v>
          </cell>
          <cell r="AU1402">
            <v>0</v>
          </cell>
          <cell r="AV1402">
            <v>0</v>
          </cell>
          <cell r="AW1402">
            <v>34.04</v>
          </cell>
          <cell r="AX1402">
            <v>0</v>
          </cell>
          <cell r="AY1402">
            <v>106.8</v>
          </cell>
          <cell r="AZ1402">
            <v>345.18</v>
          </cell>
          <cell r="BA1402">
            <v>0</v>
          </cell>
          <cell r="BB1402">
            <v>0</v>
          </cell>
          <cell r="BC1402">
            <v>242.22</v>
          </cell>
          <cell r="BD1402">
            <v>141.66</v>
          </cell>
          <cell r="BE1402">
            <v>0</v>
          </cell>
          <cell r="BG1402">
            <v>5</v>
          </cell>
        </row>
        <row r="1403">
          <cell r="A1403" t="str">
            <v>000022236</v>
          </cell>
          <cell r="B1403" t="str">
            <v>HOLLINGSWORTH, JOEL</v>
          </cell>
          <cell r="C1403" t="str">
            <v>22</v>
          </cell>
          <cell r="D1403" t="str">
            <v>032</v>
          </cell>
          <cell r="E1403" t="str">
            <v>880011</v>
          </cell>
          <cell r="F1403" t="str">
            <v>34015</v>
          </cell>
          <cell r="G1403">
            <v>38603</v>
          </cell>
          <cell r="I1403" t="str">
            <v>ON</v>
          </cell>
          <cell r="J1403">
            <v>25270.28</v>
          </cell>
          <cell r="K1403">
            <v>4593.76</v>
          </cell>
          <cell r="L1403">
            <v>4593.76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 t="str">
            <v>A</v>
          </cell>
          <cell r="AU1403">
            <v>0</v>
          </cell>
          <cell r="AV1403">
            <v>0</v>
          </cell>
          <cell r="AW1403">
            <v>22.7</v>
          </cell>
          <cell r="AX1403">
            <v>0</v>
          </cell>
          <cell r="AY1403">
            <v>69.099999999999994</v>
          </cell>
          <cell r="AZ1403">
            <v>218.26</v>
          </cell>
          <cell r="BA1403">
            <v>0</v>
          </cell>
          <cell r="BB1403">
            <v>0</v>
          </cell>
          <cell r="BC1403">
            <v>160.4</v>
          </cell>
          <cell r="BD1403">
            <v>91.66</v>
          </cell>
          <cell r="BE1403">
            <v>0</v>
          </cell>
          <cell r="BG1403">
            <v>5</v>
          </cell>
        </row>
        <row r="1404">
          <cell r="A1404" t="str">
            <v>000003130</v>
          </cell>
          <cell r="B1404" t="str">
            <v>MORGENROTH NANCY</v>
          </cell>
          <cell r="C1404" t="str">
            <v>22</v>
          </cell>
          <cell r="D1404" t="str">
            <v>032</v>
          </cell>
          <cell r="E1404" t="str">
            <v>880011</v>
          </cell>
          <cell r="F1404" t="str">
            <v>34023</v>
          </cell>
          <cell r="G1404">
            <v>34317</v>
          </cell>
          <cell r="I1404" t="str">
            <v>ON</v>
          </cell>
          <cell r="J1404">
            <v>33218.050000000003</v>
          </cell>
          <cell r="K1404">
            <v>5778.2</v>
          </cell>
          <cell r="L1404">
            <v>5778.2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 t="str">
            <v>A</v>
          </cell>
          <cell r="AU1404">
            <v>0</v>
          </cell>
          <cell r="AV1404">
            <v>0</v>
          </cell>
          <cell r="AW1404">
            <v>28.36</v>
          </cell>
          <cell r="AX1404">
            <v>0</v>
          </cell>
          <cell r="AY1404">
            <v>85.36</v>
          </cell>
          <cell r="AZ1404">
            <v>272.98</v>
          </cell>
          <cell r="BA1404">
            <v>0</v>
          </cell>
          <cell r="BB1404">
            <v>0</v>
          </cell>
          <cell r="BC1404">
            <v>201.76</v>
          </cell>
          <cell r="BD1404">
            <v>113.22</v>
          </cell>
          <cell r="BE1404">
            <v>0</v>
          </cell>
          <cell r="BG1404">
            <v>5</v>
          </cell>
        </row>
        <row r="1405">
          <cell r="A1405" t="str">
            <v>000000147</v>
          </cell>
          <cell r="B1405" t="str">
            <v>PEDRO SANDRA</v>
          </cell>
          <cell r="C1405" t="str">
            <v>22</v>
          </cell>
          <cell r="D1405" t="str">
            <v>032</v>
          </cell>
          <cell r="E1405" t="str">
            <v>880011</v>
          </cell>
          <cell r="F1405" t="str">
            <v>33100</v>
          </cell>
          <cell r="G1405">
            <v>35389</v>
          </cell>
          <cell r="I1405" t="str">
            <v>ON</v>
          </cell>
          <cell r="J1405">
            <v>33846.480000000003</v>
          </cell>
          <cell r="K1405">
            <v>6256.96</v>
          </cell>
          <cell r="L1405">
            <v>6170.56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86.4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 t="str">
            <v>A</v>
          </cell>
          <cell r="AU1405">
            <v>0</v>
          </cell>
          <cell r="AV1405">
            <v>0</v>
          </cell>
          <cell r="AW1405">
            <v>30.4</v>
          </cell>
          <cell r="AX1405">
            <v>0</v>
          </cell>
          <cell r="AY1405">
            <v>98.9</v>
          </cell>
          <cell r="AZ1405">
            <v>318.56</v>
          </cell>
          <cell r="BA1405">
            <v>0</v>
          </cell>
          <cell r="BB1405">
            <v>0</v>
          </cell>
          <cell r="BC1405">
            <v>218.48</v>
          </cell>
          <cell r="BD1405">
            <v>131.18</v>
          </cell>
          <cell r="BE1405">
            <v>0</v>
          </cell>
          <cell r="BF1405" t="str">
            <v>Mat Leave Sep 19-June 16/06</v>
          </cell>
          <cell r="BG1405">
            <v>5</v>
          </cell>
        </row>
        <row r="1406">
          <cell r="A1406" t="str">
            <v>000002025</v>
          </cell>
          <cell r="B1406" t="str">
            <v>GAGNON SYLVAIN</v>
          </cell>
          <cell r="C1406" t="str">
            <v>22</v>
          </cell>
          <cell r="D1406" t="str">
            <v>032</v>
          </cell>
          <cell r="E1406" t="str">
            <v>880011</v>
          </cell>
          <cell r="F1406" t="str">
            <v>22500</v>
          </cell>
          <cell r="G1406">
            <v>32264</v>
          </cell>
          <cell r="I1406" t="str">
            <v>QC</v>
          </cell>
          <cell r="J1406">
            <v>48069.54</v>
          </cell>
          <cell r="K1406">
            <v>7158.74</v>
          </cell>
          <cell r="L1406">
            <v>7158.74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 t="str">
            <v>A</v>
          </cell>
          <cell r="AU1406">
            <v>0</v>
          </cell>
          <cell r="AV1406">
            <v>0</v>
          </cell>
          <cell r="AW1406">
            <v>35.159999999999997</v>
          </cell>
          <cell r="AX1406">
            <v>0</v>
          </cell>
          <cell r="AY1406">
            <v>74.819999999999993</v>
          </cell>
          <cell r="AZ1406">
            <v>0</v>
          </cell>
          <cell r="BA1406">
            <v>0</v>
          </cell>
          <cell r="BB1406">
            <v>41.734951694000003</v>
          </cell>
          <cell r="BC1406">
            <v>0</v>
          </cell>
          <cell r="BD1406">
            <v>0</v>
          </cell>
          <cell r="BE1406">
            <v>317.32</v>
          </cell>
          <cell r="BG1406">
            <v>5</v>
          </cell>
        </row>
        <row r="1407">
          <cell r="A1407" t="str">
            <v>000002213</v>
          </cell>
          <cell r="B1407" t="str">
            <v>MAYNARD JAMES M</v>
          </cell>
          <cell r="C1407" t="str">
            <v>22</v>
          </cell>
          <cell r="D1407" t="str">
            <v>032</v>
          </cell>
          <cell r="E1407" t="str">
            <v>880021</v>
          </cell>
          <cell r="F1407" t="str">
            <v>64000</v>
          </cell>
          <cell r="G1407">
            <v>31383</v>
          </cell>
          <cell r="I1407" t="str">
            <v>AB</v>
          </cell>
          <cell r="J1407">
            <v>52525.440000000002</v>
          </cell>
          <cell r="K1407">
            <v>5934.36</v>
          </cell>
          <cell r="L1407">
            <v>5934.36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 t="str">
            <v>A</v>
          </cell>
          <cell r="AU1407">
            <v>0</v>
          </cell>
          <cell r="AV1407">
            <v>88</v>
          </cell>
          <cell r="AW1407">
            <v>27.02</v>
          </cell>
          <cell r="AX1407">
            <v>0</v>
          </cell>
          <cell r="AY1407">
            <v>50.14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G1407">
            <v>5</v>
          </cell>
        </row>
        <row r="1408">
          <cell r="A1408" t="str">
            <v>000022054</v>
          </cell>
          <cell r="B1408" t="str">
            <v>OGLESTONE DALE C</v>
          </cell>
          <cell r="C1408" t="str">
            <v>22</v>
          </cell>
          <cell r="D1408" t="str">
            <v>032</v>
          </cell>
          <cell r="E1408" t="str">
            <v>880021</v>
          </cell>
          <cell r="F1408" t="str">
            <v>61000</v>
          </cell>
          <cell r="G1408">
            <v>36752</v>
          </cell>
          <cell r="I1408" t="str">
            <v>AB</v>
          </cell>
          <cell r="J1408">
            <v>47872.93</v>
          </cell>
          <cell r="K1408">
            <v>5371.56</v>
          </cell>
          <cell r="L1408">
            <v>5371.56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 t="str">
            <v>A</v>
          </cell>
          <cell r="AU1408">
            <v>0</v>
          </cell>
          <cell r="AV1408">
            <v>44</v>
          </cell>
          <cell r="AW1408">
            <v>24.38</v>
          </cell>
          <cell r="AX1408">
            <v>0</v>
          </cell>
          <cell r="AY1408">
            <v>44.64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G1408">
            <v>5</v>
          </cell>
        </row>
        <row r="1409">
          <cell r="A1409" t="str">
            <v>000019918</v>
          </cell>
          <cell r="B1409" t="str">
            <v>GILDERDALE RODNEY</v>
          </cell>
          <cell r="C1409" t="str">
            <v>22</v>
          </cell>
          <cell r="D1409" t="str">
            <v>032</v>
          </cell>
          <cell r="E1409" t="str">
            <v>880021</v>
          </cell>
          <cell r="F1409" t="str">
            <v>71100</v>
          </cell>
          <cell r="G1409">
            <v>35968</v>
          </cell>
          <cell r="I1409" t="str">
            <v>BC</v>
          </cell>
          <cell r="J1409">
            <v>40115.379999999997</v>
          </cell>
          <cell r="K1409">
            <v>5084.34</v>
          </cell>
          <cell r="L1409">
            <v>5084.34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 t="str">
            <v>A</v>
          </cell>
          <cell r="AU1409">
            <v>0</v>
          </cell>
          <cell r="AV1409">
            <v>0</v>
          </cell>
          <cell r="AW1409">
            <v>23.26</v>
          </cell>
          <cell r="AX1409">
            <v>54</v>
          </cell>
          <cell r="AY1409">
            <v>36.94</v>
          </cell>
          <cell r="AZ1409">
            <v>246.73</v>
          </cell>
          <cell r="BA1409">
            <v>0</v>
          </cell>
          <cell r="BB1409">
            <v>0</v>
          </cell>
          <cell r="BC1409">
            <v>173.55</v>
          </cell>
          <cell r="BD1409">
            <v>0</v>
          </cell>
          <cell r="BE1409">
            <v>0</v>
          </cell>
          <cell r="BG1409">
            <v>5</v>
          </cell>
        </row>
        <row r="1410">
          <cell r="A1410" t="str">
            <v>000090002</v>
          </cell>
          <cell r="B1410" t="str">
            <v>VEGT FRED</v>
          </cell>
          <cell r="C1410" t="str">
            <v>22</v>
          </cell>
          <cell r="D1410" t="str">
            <v>032</v>
          </cell>
          <cell r="E1410" t="str">
            <v>880021</v>
          </cell>
          <cell r="F1410" t="str">
            <v>71100</v>
          </cell>
          <cell r="G1410">
            <v>35156</v>
          </cell>
          <cell r="I1410" t="str">
            <v>BC</v>
          </cell>
          <cell r="J1410">
            <v>60506.38</v>
          </cell>
          <cell r="K1410">
            <v>6875.3</v>
          </cell>
          <cell r="L1410">
            <v>6857.82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17.48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 t="str">
            <v>A</v>
          </cell>
          <cell r="AU1410">
            <v>0</v>
          </cell>
          <cell r="AV1410">
            <v>0</v>
          </cell>
          <cell r="AW1410">
            <v>31.14</v>
          </cell>
          <cell r="AX1410">
            <v>108</v>
          </cell>
          <cell r="AY1410">
            <v>49.1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G1410">
            <v>5</v>
          </cell>
        </row>
        <row r="1411">
          <cell r="A1411" t="str">
            <v>000007085</v>
          </cell>
          <cell r="B1411" t="str">
            <v>NEUFELD DAVID</v>
          </cell>
          <cell r="C1411" t="str">
            <v>22</v>
          </cell>
          <cell r="D1411" t="str">
            <v>032</v>
          </cell>
          <cell r="E1411" t="str">
            <v>880021</v>
          </cell>
          <cell r="F1411" t="str">
            <v>41100</v>
          </cell>
          <cell r="G1411">
            <v>30713</v>
          </cell>
          <cell r="I1411" t="str">
            <v>MB</v>
          </cell>
          <cell r="J1411">
            <v>30472.84</v>
          </cell>
          <cell r="K1411">
            <v>5401.84</v>
          </cell>
          <cell r="L1411">
            <v>5401.84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 t="str">
            <v>A</v>
          </cell>
          <cell r="AU1411">
            <v>0</v>
          </cell>
          <cell r="AV1411">
            <v>0</v>
          </cell>
          <cell r="AW1411">
            <v>24.38</v>
          </cell>
          <cell r="AX1411">
            <v>0</v>
          </cell>
          <cell r="AY1411">
            <v>22.54</v>
          </cell>
          <cell r="AZ1411">
            <v>264.54000000000002</v>
          </cell>
          <cell r="BA1411">
            <v>0</v>
          </cell>
          <cell r="BB1411">
            <v>0</v>
          </cell>
          <cell r="BC1411">
            <v>188.64</v>
          </cell>
          <cell r="BD1411">
            <v>0</v>
          </cell>
          <cell r="BE1411">
            <v>0</v>
          </cell>
          <cell r="BG1411">
            <v>5</v>
          </cell>
        </row>
        <row r="1412">
          <cell r="A1412" t="str">
            <v>000022050</v>
          </cell>
          <cell r="B1412" t="str">
            <v>ELLIS BILL</v>
          </cell>
          <cell r="C1412" t="str">
            <v>22</v>
          </cell>
          <cell r="D1412" t="str">
            <v>032</v>
          </cell>
          <cell r="E1412" t="str">
            <v>880021</v>
          </cell>
          <cell r="F1412" t="str">
            <v>12000</v>
          </cell>
          <cell r="G1412">
            <v>37307</v>
          </cell>
          <cell r="I1412" t="str">
            <v>NS</v>
          </cell>
          <cell r="J1412">
            <v>38135.94</v>
          </cell>
          <cell r="K1412">
            <v>5268.54</v>
          </cell>
          <cell r="L1412">
            <v>5268.54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 t="str">
            <v>A</v>
          </cell>
          <cell r="AU1412">
            <v>0</v>
          </cell>
          <cell r="AV1412">
            <v>0</v>
          </cell>
          <cell r="AW1412">
            <v>24.02</v>
          </cell>
          <cell r="AX1412">
            <v>0</v>
          </cell>
          <cell r="AY1412">
            <v>34.94</v>
          </cell>
          <cell r="AZ1412">
            <v>247.54</v>
          </cell>
          <cell r="BA1412">
            <v>0</v>
          </cell>
          <cell r="BB1412">
            <v>0</v>
          </cell>
          <cell r="BC1412">
            <v>183.98</v>
          </cell>
          <cell r="BD1412">
            <v>0</v>
          </cell>
          <cell r="BE1412">
            <v>0</v>
          </cell>
          <cell r="BG1412">
            <v>5</v>
          </cell>
        </row>
        <row r="1413">
          <cell r="A1413" t="str">
            <v>000002081</v>
          </cell>
          <cell r="B1413" t="str">
            <v>BENETTI CLAUDIO M</v>
          </cell>
          <cell r="C1413" t="str">
            <v>22</v>
          </cell>
          <cell r="D1413" t="str">
            <v>032</v>
          </cell>
          <cell r="E1413" t="str">
            <v>880021</v>
          </cell>
          <cell r="F1413" t="str">
            <v>33100</v>
          </cell>
          <cell r="G1413">
            <v>29007</v>
          </cell>
          <cell r="I1413" t="str">
            <v>ON</v>
          </cell>
          <cell r="J1413">
            <v>63548</v>
          </cell>
          <cell r="K1413">
            <v>10278.48</v>
          </cell>
          <cell r="L1413">
            <v>10278.48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 t="str">
            <v>A</v>
          </cell>
          <cell r="AU1413">
            <v>0</v>
          </cell>
          <cell r="AV1413">
            <v>0</v>
          </cell>
          <cell r="AW1413">
            <v>50.24</v>
          </cell>
          <cell r="AX1413">
            <v>0</v>
          </cell>
          <cell r="AY1413">
            <v>153.56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203.7</v>
          </cell>
          <cell r="BE1413">
            <v>0</v>
          </cell>
          <cell r="BG1413">
            <v>5</v>
          </cell>
        </row>
        <row r="1414">
          <cell r="A1414" t="str">
            <v>000000785</v>
          </cell>
          <cell r="B1414" t="str">
            <v>DOBOR EVA L</v>
          </cell>
          <cell r="C1414" t="str">
            <v>22</v>
          </cell>
          <cell r="D1414" t="str">
            <v>032</v>
          </cell>
          <cell r="E1414" t="str">
            <v>880021</v>
          </cell>
          <cell r="F1414" t="str">
            <v>33100</v>
          </cell>
          <cell r="G1414">
            <v>31586</v>
          </cell>
          <cell r="I1414" t="str">
            <v>ON</v>
          </cell>
          <cell r="J1414">
            <v>28703.78</v>
          </cell>
          <cell r="K1414">
            <v>4952.1400000000003</v>
          </cell>
          <cell r="L1414">
            <v>4952.1400000000003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 t="str">
            <v>A</v>
          </cell>
          <cell r="AU1414">
            <v>0</v>
          </cell>
          <cell r="AV1414">
            <v>0</v>
          </cell>
          <cell r="AW1414">
            <v>24.32</v>
          </cell>
          <cell r="AX1414">
            <v>0</v>
          </cell>
          <cell r="AY1414">
            <v>73.16</v>
          </cell>
          <cell r="AZ1414">
            <v>231.9</v>
          </cell>
          <cell r="BA1414">
            <v>0</v>
          </cell>
          <cell r="BB1414">
            <v>0</v>
          </cell>
          <cell r="BC1414">
            <v>172.94</v>
          </cell>
          <cell r="BD1414">
            <v>97.04</v>
          </cell>
          <cell r="BE1414">
            <v>0</v>
          </cell>
          <cell r="BG1414">
            <v>5</v>
          </cell>
        </row>
        <row r="1415">
          <cell r="A1415" t="str">
            <v>000002083</v>
          </cell>
          <cell r="B1415" t="str">
            <v>PAPAELIOU PAUL J</v>
          </cell>
          <cell r="C1415" t="str">
            <v>22</v>
          </cell>
          <cell r="D1415" t="str">
            <v>032</v>
          </cell>
          <cell r="E1415" t="str">
            <v>880021</v>
          </cell>
          <cell r="F1415" t="str">
            <v>33100</v>
          </cell>
          <cell r="G1415">
            <v>29725</v>
          </cell>
          <cell r="I1415" t="str">
            <v>ON</v>
          </cell>
          <cell r="J1415">
            <v>33404.44</v>
          </cell>
          <cell r="K1415">
            <v>6150.04</v>
          </cell>
          <cell r="L1415">
            <v>6150.04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 t="str">
            <v>A</v>
          </cell>
          <cell r="AU1415">
            <v>0</v>
          </cell>
          <cell r="AV1415">
            <v>0</v>
          </cell>
          <cell r="AW1415">
            <v>29.98</v>
          </cell>
          <cell r="AX1415">
            <v>0</v>
          </cell>
          <cell r="AY1415">
            <v>91.46</v>
          </cell>
          <cell r="AZ1415">
            <v>293.56</v>
          </cell>
          <cell r="BA1415">
            <v>0</v>
          </cell>
          <cell r="BB1415">
            <v>0</v>
          </cell>
          <cell r="BC1415">
            <v>214.76</v>
          </cell>
          <cell r="BD1415">
            <v>121.32</v>
          </cell>
          <cell r="BE1415">
            <v>0</v>
          </cell>
          <cell r="BG1415">
            <v>5</v>
          </cell>
        </row>
        <row r="1416">
          <cell r="A1416" t="str">
            <v>000020134</v>
          </cell>
          <cell r="B1416" t="str">
            <v>SAUNDERS BARRY</v>
          </cell>
          <cell r="C1416" t="str">
            <v>22</v>
          </cell>
          <cell r="D1416" t="str">
            <v>032</v>
          </cell>
          <cell r="E1416" t="str">
            <v>880021</v>
          </cell>
          <cell r="F1416" t="str">
            <v>33103</v>
          </cell>
          <cell r="G1416">
            <v>36843</v>
          </cell>
          <cell r="I1416" t="str">
            <v>ON</v>
          </cell>
          <cell r="J1416">
            <v>34437.699999999997</v>
          </cell>
          <cell r="K1416">
            <v>6309.14</v>
          </cell>
          <cell r="L1416">
            <v>6309.14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 t="str">
            <v>A</v>
          </cell>
          <cell r="AU1416">
            <v>0</v>
          </cell>
          <cell r="AV1416">
            <v>0</v>
          </cell>
          <cell r="AW1416">
            <v>30.8</v>
          </cell>
          <cell r="AX1416">
            <v>0</v>
          </cell>
          <cell r="AY1416">
            <v>96.4</v>
          </cell>
          <cell r="AZ1416">
            <v>310.18</v>
          </cell>
          <cell r="BA1416">
            <v>0</v>
          </cell>
          <cell r="BB1416">
            <v>0</v>
          </cell>
          <cell r="BC1416">
            <v>220.3</v>
          </cell>
          <cell r="BD1416">
            <v>127.88</v>
          </cell>
          <cell r="BE1416">
            <v>0</v>
          </cell>
          <cell r="BG1416">
            <v>5</v>
          </cell>
        </row>
        <row r="1417">
          <cell r="A1417" t="str">
            <v>000090007</v>
          </cell>
          <cell r="B1417" t="str">
            <v>SINGH-BACCHUS, RONITA</v>
          </cell>
          <cell r="C1417" t="str">
            <v>22</v>
          </cell>
          <cell r="D1417" t="str">
            <v>032</v>
          </cell>
          <cell r="E1417" t="str">
            <v>880021</v>
          </cell>
          <cell r="F1417" t="str">
            <v>34023</v>
          </cell>
          <cell r="G1417">
            <v>35354</v>
          </cell>
          <cell r="I1417" t="str">
            <v>ON</v>
          </cell>
          <cell r="J1417">
            <v>25572.34</v>
          </cell>
          <cell r="K1417">
            <v>4373.62</v>
          </cell>
          <cell r="L1417">
            <v>4373.62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 t="str">
            <v>A</v>
          </cell>
          <cell r="AU1417">
            <v>0</v>
          </cell>
          <cell r="AV1417">
            <v>0</v>
          </cell>
          <cell r="AW1417">
            <v>21.48</v>
          </cell>
          <cell r="AX1417">
            <v>0</v>
          </cell>
          <cell r="AY1417">
            <v>64.599999999999994</v>
          </cell>
          <cell r="AZ1417">
            <v>203.12</v>
          </cell>
          <cell r="BA1417">
            <v>0</v>
          </cell>
          <cell r="BB1417">
            <v>0</v>
          </cell>
          <cell r="BC1417">
            <v>152.72</v>
          </cell>
          <cell r="BD1417">
            <v>85.7</v>
          </cell>
          <cell r="BE1417">
            <v>0</v>
          </cell>
          <cell r="BG1417">
            <v>5</v>
          </cell>
        </row>
        <row r="1418">
          <cell r="A1418" t="str">
            <v>000022237</v>
          </cell>
          <cell r="B1418" t="str">
            <v>VIDOVIC, JOZO</v>
          </cell>
          <cell r="C1418" t="str">
            <v>22</v>
          </cell>
          <cell r="D1418" t="str">
            <v>032</v>
          </cell>
          <cell r="E1418" t="str">
            <v>880021</v>
          </cell>
          <cell r="F1418" t="str">
            <v>33100</v>
          </cell>
          <cell r="G1418">
            <v>38607</v>
          </cell>
          <cell r="I1418" t="str">
            <v>ON</v>
          </cell>
          <cell r="J1418">
            <v>49686.98</v>
          </cell>
          <cell r="K1418">
            <v>9237.82</v>
          </cell>
          <cell r="L1418">
            <v>9237.82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 t="str">
            <v>A</v>
          </cell>
          <cell r="AU1418">
            <v>0</v>
          </cell>
          <cell r="AV1418">
            <v>0</v>
          </cell>
          <cell r="AW1418">
            <v>44.98</v>
          </cell>
          <cell r="AX1418">
            <v>0</v>
          </cell>
          <cell r="AY1418">
            <v>138.34</v>
          </cell>
          <cell r="AZ1418">
            <v>11.28</v>
          </cell>
          <cell r="BA1418">
            <v>0</v>
          </cell>
          <cell r="BB1418">
            <v>0</v>
          </cell>
          <cell r="BC1418">
            <v>0</v>
          </cell>
          <cell r="BD1418">
            <v>183.52</v>
          </cell>
          <cell r="BE1418">
            <v>0</v>
          </cell>
          <cell r="BG1418">
            <v>5</v>
          </cell>
        </row>
        <row r="1419">
          <cell r="A1419" t="str">
            <v>000000707</v>
          </cell>
          <cell r="B1419" t="str">
            <v>WIDDIFIELD, DOUGLAS H</v>
          </cell>
          <cell r="C1419" t="str">
            <v>22</v>
          </cell>
          <cell r="D1419" t="str">
            <v>032</v>
          </cell>
          <cell r="E1419" t="str">
            <v>880021</v>
          </cell>
          <cell r="F1419" t="str">
            <v>33100</v>
          </cell>
          <cell r="G1419">
            <v>31103</v>
          </cell>
          <cell r="I1419" t="str">
            <v>ON</v>
          </cell>
          <cell r="J1419">
            <v>29844.5</v>
          </cell>
          <cell r="K1419">
            <v>5431.3</v>
          </cell>
          <cell r="L1419">
            <v>5431.3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 t="str">
            <v>A</v>
          </cell>
          <cell r="AU1419">
            <v>0</v>
          </cell>
          <cell r="AV1419">
            <v>0</v>
          </cell>
          <cell r="AW1419">
            <v>26.74</v>
          </cell>
          <cell r="AX1419">
            <v>0</v>
          </cell>
          <cell r="AY1419">
            <v>81.319999999999993</v>
          </cell>
          <cell r="AZ1419">
            <v>259.42</v>
          </cell>
          <cell r="BA1419">
            <v>0</v>
          </cell>
          <cell r="BB1419">
            <v>0</v>
          </cell>
          <cell r="BC1419">
            <v>189.66</v>
          </cell>
          <cell r="BD1419">
            <v>107.88</v>
          </cell>
          <cell r="BE1419">
            <v>0</v>
          </cell>
          <cell r="BG1419">
            <v>5</v>
          </cell>
        </row>
        <row r="1420">
          <cell r="A1420" t="str">
            <v>000022137</v>
          </cell>
          <cell r="B1420" t="str">
            <v>PERCY, SILVIE</v>
          </cell>
          <cell r="C1420" t="str">
            <v>22</v>
          </cell>
          <cell r="D1420" t="str">
            <v>032</v>
          </cell>
          <cell r="E1420" t="str">
            <v>880021</v>
          </cell>
          <cell r="F1420" t="str">
            <v>22500</v>
          </cell>
          <cell r="G1420">
            <v>38040</v>
          </cell>
          <cell r="I1420" t="str">
            <v>QC</v>
          </cell>
          <cell r="J1420">
            <v>29332.66</v>
          </cell>
          <cell r="K1420">
            <v>5333.14</v>
          </cell>
          <cell r="L1420">
            <v>5099.38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233.76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 t="str">
            <v>A</v>
          </cell>
          <cell r="AU1420">
            <v>0</v>
          </cell>
          <cell r="AV1420">
            <v>0</v>
          </cell>
          <cell r="AW1420">
            <v>25.34</v>
          </cell>
          <cell r="AX1420">
            <v>0</v>
          </cell>
          <cell r="AY1420">
            <v>56.24</v>
          </cell>
          <cell r="AZ1420">
            <v>0</v>
          </cell>
          <cell r="BA1420">
            <v>253.28</v>
          </cell>
          <cell r="BB1420">
            <v>31.083990214</v>
          </cell>
          <cell r="BC1420">
            <v>151.04</v>
          </cell>
          <cell r="BD1420">
            <v>0</v>
          </cell>
          <cell r="BE1420">
            <v>230.4</v>
          </cell>
          <cell r="BG1420">
            <v>5</v>
          </cell>
        </row>
        <row r="1421">
          <cell r="A1421" t="str">
            <v>000090024</v>
          </cell>
          <cell r="B1421" t="str">
            <v>ROY NORMAND</v>
          </cell>
          <cell r="C1421" t="str">
            <v>22</v>
          </cell>
          <cell r="D1421" t="str">
            <v>032</v>
          </cell>
          <cell r="E1421" t="str">
            <v>880021</v>
          </cell>
          <cell r="F1421" t="str">
            <v>22500</v>
          </cell>
          <cell r="G1421">
            <v>35086</v>
          </cell>
          <cell r="I1421" t="str">
            <v>QC</v>
          </cell>
          <cell r="J1421">
            <v>27140.38</v>
          </cell>
          <cell r="K1421">
            <v>4885.46</v>
          </cell>
          <cell r="L1421">
            <v>4867.9799999999996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17.48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 t="str">
            <v>A</v>
          </cell>
          <cell r="AU1421">
            <v>0</v>
          </cell>
          <cell r="AV1421">
            <v>0</v>
          </cell>
          <cell r="AW1421">
            <v>24.12</v>
          </cell>
          <cell r="AX1421">
            <v>0</v>
          </cell>
          <cell r="AY1421">
            <v>54.74</v>
          </cell>
          <cell r="AZ1421">
            <v>0</v>
          </cell>
          <cell r="BA1421">
            <v>257.77999999999997</v>
          </cell>
          <cell r="BB1421">
            <v>28.477307536000001</v>
          </cell>
          <cell r="BC1421">
            <v>138.36000000000001</v>
          </cell>
          <cell r="BD1421">
            <v>0</v>
          </cell>
          <cell r="BE1421">
            <v>234.28</v>
          </cell>
          <cell r="BG1421">
            <v>5</v>
          </cell>
        </row>
        <row r="1422">
          <cell r="A1422" t="str">
            <v>000022399</v>
          </cell>
          <cell r="B1422" t="str">
            <v>PHATANASERI, D</v>
          </cell>
          <cell r="C1422" t="str">
            <v>22</v>
          </cell>
          <cell r="D1422" t="str">
            <v>032</v>
          </cell>
          <cell r="E1422" t="str">
            <v>880022</v>
          </cell>
          <cell r="F1422" t="str">
            <v>34017</v>
          </cell>
          <cell r="G1422">
            <v>39161</v>
          </cell>
          <cell r="I1422" t="str">
            <v>ON</v>
          </cell>
          <cell r="J1422">
            <v>1849.6</v>
          </cell>
          <cell r="K1422">
            <v>1849.6</v>
          </cell>
          <cell r="L1422">
            <v>1768</v>
          </cell>
          <cell r="M1422">
            <v>0</v>
          </cell>
          <cell r="N1422">
            <v>0</v>
          </cell>
          <cell r="O1422">
            <v>81.599999999999994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 t="str">
            <v>A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27.18</v>
          </cell>
          <cell r="AZ1422">
            <v>77.12</v>
          </cell>
          <cell r="BA1422">
            <v>0</v>
          </cell>
          <cell r="BB1422">
            <v>0</v>
          </cell>
          <cell r="BC1422">
            <v>64.59</v>
          </cell>
          <cell r="BD1422">
            <v>36.07</v>
          </cell>
          <cell r="BE1422">
            <v>0</v>
          </cell>
          <cell r="BF1422" t="str">
            <v>Temp Apr 30/07-Aug 31/07</v>
          </cell>
          <cell r="BG1422">
            <v>5</v>
          </cell>
        </row>
        <row r="1423">
          <cell r="A1423" t="str">
            <v>000022018</v>
          </cell>
          <cell r="B1423" t="str">
            <v>WARD WILLIAM</v>
          </cell>
          <cell r="C1423" t="str">
            <v>22</v>
          </cell>
          <cell r="D1423" t="str">
            <v>037</v>
          </cell>
          <cell r="E1423" t="str">
            <v>880021</v>
          </cell>
          <cell r="F1423" t="str">
            <v>71100</v>
          </cell>
          <cell r="G1423">
            <v>37291</v>
          </cell>
          <cell r="I1423" t="str">
            <v>BC</v>
          </cell>
          <cell r="J1423">
            <v>31738.28</v>
          </cell>
          <cell r="K1423">
            <v>4491</v>
          </cell>
          <cell r="L1423">
            <v>4491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 t="str">
            <v>A</v>
          </cell>
          <cell r="AU1423">
            <v>0</v>
          </cell>
          <cell r="AV1423">
            <v>0</v>
          </cell>
          <cell r="AW1423">
            <v>20.260000000000002</v>
          </cell>
          <cell r="AX1423">
            <v>108</v>
          </cell>
          <cell r="AY1423">
            <v>78.989999999999995</v>
          </cell>
          <cell r="AZ1423">
            <v>214.22</v>
          </cell>
          <cell r="BA1423">
            <v>0</v>
          </cell>
          <cell r="BB1423">
            <v>0</v>
          </cell>
          <cell r="BC1423">
            <v>156.82</v>
          </cell>
          <cell r="BD1423">
            <v>0</v>
          </cell>
          <cell r="BE1423">
            <v>0</v>
          </cell>
          <cell r="BG1423">
            <v>5</v>
          </cell>
        </row>
        <row r="1424">
          <cell r="A1424" t="str">
            <v>000004135</v>
          </cell>
          <cell r="B1424" t="str">
            <v>CHEUNG BILL</v>
          </cell>
          <cell r="C1424" t="str">
            <v>22</v>
          </cell>
          <cell r="D1424" t="str">
            <v>037</v>
          </cell>
          <cell r="E1424" t="str">
            <v>880021</v>
          </cell>
          <cell r="F1424" t="str">
            <v>33100</v>
          </cell>
          <cell r="G1424">
            <v>34827</v>
          </cell>
          <cell r="I1424" t="str">
            <v>ON</v>
          </cell>
          <cell r="J1424">
            <v>31888.46</v>
          </cell>
          <cell r="K1424">
            <v>4430.42</v>
          </cell>
          <cell r="L1424">
            <v>4430.42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 t="str">
            <v>A</v>
          </cell>
          <cell r="AU1424">
            <v>0</v>
          </cell>
          <cell r="AV1424">
            <v>0</v>
          </cell>
          <cell r="AW1424">
            <v>21.88</v>
          </cell>
          <cell r="AX1424">
            <v>0</v>
          </cell>
          <cell r="AY1424">
            <v>65.44</v>
          </cell>
          <cell r="AZ1424">
            <v>205.96</v>
          </cell>
          <cell r="BA1424">
            <v>0</v>
          </cell>
          <cell r="BB1424">
            <v>0</v>
          </cell>
          <cell r="BC1424">
            <v>154.69999999999999</v>
          </cell>
          <cell r="BD1424">
            <v>86.82</v>
          </cell>
          <cell r="BE1424">
            <v>0</v>
          </cell>
          <cell r="BG1424">
            <v>5</v>
          </cell>
        </row>
        <row r="1425">
          <cell r="A1425" t="str">
            <v>000000016</v>
          </cell>
          <cell r="B1425" t="str">
            <v>KENNY DANIEL</v>
          </cell>
          <cell r="C1425" t="str">
            <v>22</v>
          </cell>
          <cell r="D1425" t="str">
            <v>037</v>
          </cell>
          <cell r="E1425" t="str">
            <v>880021</v>
          </cell>
          <cell r="F1425" t="str">
            <v>33100</v>
          </cell>
          <cell r="G1425">
            <v>35457</v>
          </cell>
          <cell r="I1425" t="str">
            <v>ON</v>
          </cell>
          <cell r="J1425">
            <v>29827.02</v>
          </cell>
          <cell r="K1425">
            <v>4153.1400000000003</v>
          </cell>
          <cell r="L1425">
            <v>4153.1400000000003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 t="str">
            <v>A</v>
          </cell>
          <cell r="AU1425">
            <v>0</v>
          </cell>
          <cell r="AV1425">
            <v>0</v>
          </cell>
          <cell r="AW1425">
            <v>20.260000000000002</v>
          </cell>
          <cell r="AX1425">
            <v>0</v>
          </cell>
          <cell r="AY1425">
            <v>61.34</v>
          </cell>
          <cell r="AZ1425">
            <v>192.14</v>
          </cell>
          <cell r="BA1425">
            <v>0</v>
          </cell>
          <cell r="BB1425">
            <v>0</v>
          </cell>
          <cell r="BC1425">
            <v>145.04</v>
          </cell>
          <cell r="BD1425">
            <v>81.38</v>
          </cell>
          <cell r="BE1425">
            <v>0</v>
          </cell>
          <cell r="BG1425">
            <v>5</v>
          </cell>
        </row>
        <row r="1426">
          <cell r="A1426" t="str">
            <v>000002124</v>
          </cell>
          <cell r="B1426" t="str">
            <v>SELL STEPHEN L</v>
          </cell>
          <cell r="C1426" t="str">
            <v>22</v>
          </cell>
          <cell r="D1426" t="str">
            <v>037</v>
          </cell>
          <cell r="E1426" t="str">
            <v>880021</v>
          </cell>
          <cell r="F1426" t="str">
            <v>33103</v>
          </cell>
          <cell r="G1426">
            <v>32427</v>
          </cell>
          <cell r="H1426">
            <v>39082</v>
          </cell>
          <cell r="I1426" t="str">
            <v>ON</v>
          </cell>
          <cell r="J1426">
            <v>14651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 t="str">
            <v>T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G1426">
            <v>5</v>
          </cell>
        </row>
        <row r="1427">
          <cell r="A1427" t="str">
            <v>000005084</v>
          </cell>
          <cell r="B1427" t="str">
            <v>WRIGHT GRAHAM E</v>
          </cell>
          <cell r="C1427" t="str">
            <v>22</v>
          </cell>
          <cell r="D1427" t="str">
            <v>037</v>
          </cell>
          <cell r="E1427" t="str">
            <v>880021</v>
          </cell>
          <cell r="F1427" t="str">
            <v>33100</v>
          </cell>
          <cell r="G1427">
            <v>29654</v>
          </cell>
          <cell r="I1427" t="str">
            <v>ON</v>
          </cell>
          <cell r="J1427">
            <v>47126.36</v>
          </cell>
          <cell r="K1427">
            <v>9193.64</v>
          </cell>
          <cell r="L1427">
            <v>8959.8799999999992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233.76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 t="str">
            <v>A</v>
          </cell>
          <cell r="AU1427">
            <v>0</v>
          </cell>
          <cell r="AV1427">
            <v>0</v>
          </cell>
          <cell r="AW1427">
            <v>43.76</v>
          </cell>
          <cell r="AX1427">
            <v>0</v>
          </cell>
          <cell r="AY1427">
            <v>135.78</v>
          </cell>
          <cell r="AZ1427">
            <v>161.38</v>
          </cell>
          <cell r="BA1427">
            <v>0</v>
          </cell>
          <cell r="BB1427">
            <v>0</v>
          </cell>
          <cell r="BC1427">
            <v>72.23</v>
          </cell>
          <cell r="BD1427">
            <v>180.12</v>
          </cell>
          <cell r="BE1427">
            <v>0</v>
          </cell>
          <cell r="BG1427">
            <v>5</v>
          </cell>
        </row>
        <row r="1428">
          <cell r="A1428" t="str">
            <v>000007339</v>
          </cell>
          <cell r="B1428" t="str">
            <v>PICARD, MICHEL</v>
          </cell>
          <cell r="C1428" t="str">
            <v>22</v>
          </cell>
          <cell r="D1428" t="str">
            <v>037</v>
          </cell>
          <cell r="E1428" t="str">
            <v>880021</v>
          </cell>
          <cell r="F1428" t="str">
            <v>22500</v>
          </cell>
          <cell r="G1428">
            <v>32315</v>
          </cell>
          <cell r="I1428" t="str">
            <v>QC</v>
          </cell>
          <cell r="J1428">
            <v>38081.160000000003</v>
          </cell>
          <cell r="K1428">
            <v>5488.88</v>
          </cell>
          <cell r="L1428">
            <v>5488.88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 t="str">
            <v>A</v>
          </cell>
          <cell r="AU1428">
            <v>0</v>
          </cell>
          <cell r="AV1428">
            <v>0</v>
          </cell>
          <cell r="AW1428">
            <v>26.98</v>
          </cell>
          <cell r="AX1428">
            <v>0</v>
          </cell>
          <cell r="AY1428">
            <v>57.36</v>
          </cell>
          <cell r="AZ1428">
            <v>0</v>
          </cell>
          <cell r="BA1428">
            <v>271.2</v>
          </cell>
          <cell r="BB1428">
            <v>32.008942132000001</v>
          </cell>
          <cell r="BC1428">
            <v>155.47999999999999</v>
          </cell>
          <cell r="BD1428">
            <v>0</v>
          </cell>
          <cell r="BE1428">
            <v>245.82</v>
          </cell>
          <cell r="BG1428">
            <v>5</v>
          </cell>
        </row>
        <row r="1429">
          <cell r="A1429" t="str">
            <v>000019999</v>
          </cell>
          <cell r="B1429" t="str">
            <v>STOPPONI CHRISTIAN</v>
          </cell>
          <cell r="C1429" t="str">
            <v>22</v>
          </cell>
          <cell r="D1429" t="str">
            <v>037</v>
          </cell>
          <cell r="E1429" t="str">
            <v>880021</v>
          </cell>
          <cell r="F1429" t="str">
            <v>22500</v>
          </cell>
          <cell r="G1429">
            <v>36360</v>
          </cell>
          <cell r="I1429" t="str">
            <v>QC</v>
          </cell>
          <cell r="J1429">
            <v>30564.53</v>
          </cell>
          <cell r="K1429">
            <v>4398.28</v>
          </cell>
          <cell r="L1429">
            <v>4398.28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 t="str">
            <v>A</v>
          </cell>
          <cell r="AU1429">
            <v>0</v>
          </cell>
          <cell r="AV1429">
            <v>0</v>
          </cell>
          <cell r="AW1429">
            <v>21.66</v>
          </cell>
          <cell r="AX1429">
            <v>0</v>
          </cell>
          <cell r="AY1429">
            <v>47.46</v>
          </cell>
          <cell r="AZ1429">
            <v>0</v>
          </cell>
          <cell r="BA1429">
            <v>224.02</v>
          </cell>
          <cell r="BB1429">
            <v>25.646394090000001</v>
          </cell>
          <cell r="BC1429">
            <v>124.58</v>
          </cell>
          <cell r="BD1429">
            <v>0</v>
          </cell>
          <cell r="BE1429">
            <v>205.22</v>
          </cell>
          <cell r="BG1429">
            <v>5</v>
          </cell>
        </row>
        <row r="1430">
          <cell r="A1430" t="str">
            <v>000020026</v>
          </cell>
          <cell r="B1430" t="str">
            <v>EMERY JACQUELINE</v>
          </cell>
          <cell r="C1430" t="str">
            <v>24</v>
          </cell>
          <cell r="D1430" t="str">
            <v>011</v>
          </cell>
          <cell r="E1430" t="str">
            <v>880021</v>
          </cell>
          <cell r="F1430" t="str">
            <v>34010</v>
          </cell>
          <cell r="G1430">
            <v>36545</v>
          </cell>
          <cell r="I1430" t="str">
            <v>ON</v>
          </cell>
          <cell r="J1430">
            <v>28995.14</v>
          </cell>
          <cell r="K1430">
            <v>5115.38</v>
          </cell>
          <cell r="L1430">
            <v>5115.38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 t="str">
            <v>A</v>
          </cell>
          <cell r="AU1430">
            <v>0</v>
          </cell>
          <cell r="AV1430">
            <v>0</v>
          </cell>
          <cell r="AW1430">
            <v>25.12</v>
          </cell>
          <cell r="AX1430">
            <v>0</v>
          </cell>
          <cell r="AY1430">
            <v>75.56</v>
          </cell>
          <cell r="AZ1430">
            <v>240.02</v>
          </cell>
          <cell r="BA1430">
            <v>0</v>
          </cell>
          <cell r="BB1430">
            <v>0</v>
          </cell>
          <cell r="BC1430">
            <v>178.64</v>
          </cell>
          <cell r="BD1430">
            <v>100.24</v>
          </cell>
          <cell r="BE1430">
            <v>0</v>
          </cell>
          <cell r="BG1430">
            <v>5</v>
          </cell>
        </row>
        <row r="1431">
          <cell r="A1431" t="str">
            <v>000000278</v>
          </cell>
          <cell r="B1431" t="str">
            <v>HENRY LARA</v>
          </cell>
          <cell r="C1431" t="str">
            <v>24</v>
          </cell>
          <cell r="D1431" t="str">
            <v>011</v>
          </cell>
          <cell r="E1431" t="str">
            <v>880021</v>
          </cell>
          <cell r="F1431" t="str">
            <v>34010</v>
          </cell>
          <cell r="G1431">
            <v>35865</v>
          </cell>
          <cell r="I1431" t="str">
            <v>ON</v>
          </cell>
          <cell r="J1431">
            <v>19590.57</v>
          </cell>
          <cell r="K1431">
            <v>4254.84</v>
          </cell>
          <cell r="L1431">
            <v>4377.54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-122.7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 t="str">
            <v>A</v>
          </cell>
          <cell r="AU1431">
            <v>0</v>
          </cell>
          <cell r="AV1431">
            <v>0</v>
          </cell>
          <cell r="AW1431">
            <v>21.48</v>
          </cell>
          <cell r="AX1431">
            <v>0</v>
          </cell>
          <cell r="AY1431">
            <v>62.86</v>
          </cell>
          <cell r="AZ1431">
            <v>197.24</v>
          </cell>
          <cell r="BA1431">
            <v>0</v>
          </cell>
          <cell r="BB1431">
            <v>0</v>
          </cell>
          <cell r="BC1431">
            <v>148.59</v>
          </cell>
          <cell r="BD1431">
            <v>83.39</v>
          </cell>
          <cell r="BE1431">
            <v>0</v>
          </cell>
          <cell r="BF1431" t="str">
            <v>Par Leave July 2 to Mar 23/07</v>
          </cell>
          <cell r="BG1431">
            <v>5</v>
          </cell>
        </row>
        <row r="1432">
          <cell r="A1432" t="str">
            <v>000000052</v>
          </cell>
          <cell r="B1432" t="str">
            <v>JONES LOUISE</v>
          </cell>
          <cell r="C1432" t="str">
            <v>24</v>
          </cell>
          <cell r="D1432" t="str">
            <v>011</v>
          </cell>
          <cell r="E1432" t="str">
            <v>880021</v>
          </cell>
          <cell r="F1432" t="str">
            <v>34010</v>
          </cell>
          <cell r="G1432">
            <v>35177</v>
          </cell>
          <cell r="I1432" t="str">
            <v>ON</v>
          </cell>
          <cell r="J1432">
            <v>33991.72</v>
          </cell>
          <cell r="K1432">
            <v>9190.6</v>
          </cell>
          <cell r="L1432">
            <v>5190.6000000000004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400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 t="str">
            <v>A</v>
          </cell>
          <cell r="AU1432">
            <v>0</v>
          </cell>
          <cell r="AV1432">
            <v>0</v>
          </cell>
          <cell r="AW1432">
            <v>25.52</v>
          </cell>
          <cell r="AX1432">
            <v>0</v>
          </cell>
          <cell r="AY1432">
            <v>135.47999999999999</v>
          </cell>
          <cell r="AZ1432">
            <v>441.76</v>
          </cell>
          <cell r="BA1432">
            <v>0</v>
          </cell>
          <cell r="BB1432">
            <v>0</v>
          </cell>
          <cell r="BC1432">
            <v>320.95999999999998</v>
          </cell>
          <cell r="BD1432">
            <v>179.72</v>
          </cell>
          <cell r="BE1432">
            <v>0</v>
          </cell>
          <cell r="BG1432">
            <v>5</v>
          </cell>
        </row>
        <row r="1433">
          <cell r="A1433" t="str">
            <v>000000761</v>
          </cell>
          <cell r="B1433" t="str">
            <v>MARILLA JOSEPHINE R</v>
          </cell>
          <cell r="C1433" t="str">
            <v>24</v>
          </cell>
          <cell r="D1433" t="str">
            <v>011</v>
          </cell>
          <cell r="E1433" t="str">
            <v>880021</v>
          </cell>
          <cell r="F1433" t="str">
            <v>34051</v>
          </cell>
          <cell r="G1433">
            <v>33162</v>
          </cell>
          <cell r="I1433" t="str">
            <v>ON</v>
          </cell>
          <cell r="J1433">
            <v>21549.14</v>
          </cell>
          <cell r="K1433">
            <v>3989.06</v>
          </cell>
          <cell r="L1433">
            <v>3989.06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 t="str">
            <v>A</v>
          </cell>
          <cell r="AU1433">
            <v>0</v>
          </cell>
          <cell r="AV1433">
            <v>0</v>
          </cell>
          <cell r="AW1433">
            <v>19.440000000000001</v>
          </cell>
          <cell r="AX1433">
            <v>0</v>
          </cell>
          <cell r="AY1433">
            <v>58.92</v>
          </cell>
          <cell r="AZ1433">
            <v>183.98</v>
          </cell>
          <cell r="BA1433">
            <v>0</v>
          </cell>
          <cell r="BB1433">
            <v>0</v>
          </cell>
          <cell r="BC1433">
            <v>139.30000000000001</v>
          </cell>
          <cell r="BD1433">
            <v>78.16</v>
          </cell>
          <cell r="BE1433">
            <v>0</v>
          </cell>
          <cell r="BG1433">
            <v>5</v>
          </cell>
        </row>
        <row r="1434">
          <cell r="A1434" t="str">
            <v>000002094</v>
          </cell>
          <cell r="B1434" t="str">
            <v>MOFFATT SERA F</v>
          </cell>
          <cell r="C1434" t="str">
            <v>24</v>
          </cell>
          <cell r="D1434" t="str">
            <v>011</v>
          </cell>
          <cell r="E1434" t="str">
            <v>880021</v>
          </cell>
          <cell r="F1434" t="str">
            <v>33100</v>
          </cell>
          <cell r="G1434">
            <v>31432</v>
          </cell>
          <cell r="I1434" t="str">
            <v>ON</v>
          </cell>
          <cell r="J1434">
            <v>53739.66</v>
          </cell>
          <cell r="K1434">
            <v>8666.18</v>
          </cell>
          <cell r="L1434">
            <v>8432.42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233.76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 t="str">
            <v>A</v>
          </cell>
          <cell r="AU1434">
            <v>0</v>
          </cell>
          <cell r="AV1434">
            <v>0</v>
          </cell>
          <cell r="AW1434">
            <v>41.34</v>
          </cell>
          <cell r="AX1434">
            <v>0</v>
          </cell>
          <cell r="AY1434">
            <v>137.68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182.64</v>
          </cell>
          <cell r="BE1434">
            <v>0</v>
          </cell>
          <cell r="BG1434">
            <v>5</v>
          </cell>
        </row>
        <row r="1435">
          <cell r="A1435" t="str">
            <v>000022104</v>
          </cell>
          <cell r="B1435" t="str">
            <v>NUDELMAN, MICHAEL</v>
          </cell>
          <cell r="C1435" t="str">
            <v>24</v>
          </cell>
          <cell r="D1435" t="str">
            <v>011</v>
          </cell>
          <cell r="E1435" t="str">
            <v>880021</v>
          </cell>
          <cell r="F1435" t="str">
            <v>34017</v>
          </cell>
          <cell r="G1435">
            <v>37816</v>
          </cell>
          <cell r="I1435" t="str">
            <v>ON</v>
          </cell>
          <cell r="J1435">
            <v>30669.3</v>
          </cell>
          <cell r="K1435">
            <v>5926.26</v>
          </cell>
          <cell r="L1435">
            <v>5692.5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233.76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 t="str">
            <v>A</v>
          </cell>
          <cell r="AU1435">
            <v>0</v>
          </cell>
          <cell r="AV1435">
            <v>0</v>
          </cell>
          <cell r="AW1435">
            <v>27.96</v>
          </cell>
          <cell r="AX1435">
            <v>0</v>
          </cell>
          <cell r="AY1435">
            <v>87.52</v>
          </cell>
          <cell r="AZ1435">
            <v>280.3</v>
          </cell>
          <cell r="BA1435">
            <v>0</v>
          </cell>
          <cell r="BB1435">
            <v>0</v>
          </cell>
          <cell r="BC1435">
            <v>206.96</v>
          </cell>
          <cell r="BD1435">
            <v>116.1</v>
          </cell>
          <cell r="BE1435">
            <v>0</v>
          </cell>
          <cell r="BG1435">
            <v>5</v>
          </cell>
        </row>
        <row r="1436">
          <cell r="A1436" t="str">
            <v>000022072</v>
          </cell>
          <cell r="B1436" t="str">
            <v>OUELLET, JOSEE</v>
          </cell>
          <cell r="C1436" t="str">
            <v>24</v>
          </cell>
          <cell r="D1436" t="str">
            <v>011</v>
          </cell>
          <cell r="E1436" t="str">
            <v>880021</v>
          </cell>
          <cell r="F1436" t="str">
            <v>34010</v>
          </cell>
          <cell r="G1436">
            <v>37536</v>
          </cell>
          <cell r="I1436" t="str">
            <v>ON</v>
          </cell>
          <cell r="J1436">
            <v>23612.5</v>
          </cell>
          <cell r="K1436">
            <v>4481.62</v>
          </cell>
          <cell r="L1436">
            <v>4481.62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 t="str">
            <v>A</v>
          </cell>
          <cell r="AU1436">
            <v>0</v>
          </cell>
          <cell r="AV1436">
            <v>0</v>
          </cell>
          <cell r="AW1436">
            <v>21.88</v>
          </cell>
          <cell r="AX1436">
            <v>0</v>
          </cell>
          <cell r="AY1436">
            <v>66.2</v>
          </cell>
          <cell r="AZ1436">
            <v>208.48</v>
          </cell>
          <cell r="BA1436">
            <v>0</v>
          </cell>
          <cell r="BB1436">
            <v>0</v>
          </cell>
          <cell r="BC1436">
            <v>156.47999999999999</v>
          </cell>
          <cell r="BD1436">
            <v>87.82</v>
          </cell>
          <cell r="BE1436">
            <v>0</v>
          </cell>
          <cell r="BG1436">
            <v>5</v>
          </cell>
        </row>
        <row r="1437">
          <cell r="A1437" t="str">
            <v>000000430</v>
          </cell>
          <cell r="B1437" t="str">
            <v>SARKHANIAN VREJ</v>
          </cell>
          <cell r="C1437" t="str">
            <v>24</v>
          </cell>
          <cell r="D1437" t="str">
            <v>011</v>
          </cell>
          <cell r="E1437" t="str">
            <v>880021</v>
          </cell>
          <cell r="F1437" t="str">
            <v>34010</v>
          </cell>
          <cell r="G1437">
            <v>32769</v>
          </cell>
          <cell r="I1437" t="str">
            <v>ON</v>
          </cell>
          <cell r="J1437">
            <v>37603.86</v>
          </cell>
          <cell r="K1437">
            <v>5754.94</v>
          </cell>
          <cell r="L1437">
            <v>5754.94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 t="str">
            <v>A</v>
          </cell>
          <cell r="AU1437">
            <v>0</v>
          </cell>
          <cell r="AV1437">
            <v>0</v>
          </cell>
          <cell r="AW1437">
            <v>28.36</v>
          </cell>
          <cell r="AX1437">
            <v>0</v>
          </cell>
          <cell r="AY1437">
            <v>85.02</v>
          </cell>
          <cell r="AZ1437">
            <v>271.83999999999997</v>
          </cell>
          <cell r="BA1437">
            <v>0</v>
          </cell>
          <cell r="BB1437">
            <v>0</v>
          </cell>
          <cell r="BC1437">
            <v>200.94</v>
          </cell>
          <cell r="BD1437">
            <v>112.78</v>
          </cell>
          <cell r="BE1437">
            <v>0</v>
          </cell>
          <cell r="BG1437">
            <v>5</v>
          </cell>
        </row>
        <row r="1438">
          <cell r="A1438" t="str">
            <v>000003159</v>
          </cell>
          <cell r="B1438" t="str">
            <v>GODDARD CHERYL</v>
          </cell>
          <cell r="C1438" t="str">
            <v>24</v>
          </cell>
          <cell r="D1438" t="str">
            <v>011</v>
          </cell>
          <cell r="E1438" t="str">
            <v>880022</v>
          </cell>
          <cell r="F1438" t="str">
            <v>34051</v>
          </cell>
          <cell r="G1438">
            <v>34335</v>
          </cell>
          <cell r="I1438" t="str">
            <v>ON</v>
          </cell>
          <cell r="J1438">
            <v>16275.58</v>
          </cell>
          <cell r="K1438">
            <v>2999.78</v>
          </cell>
          <cell r="L1438">
            <v>2999.78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 t="str">
            <v>A</v>
          </cell>
          <cell r="AU1438">
            <v>0</v>
          </cell>
          <cell r="AV1438">
            <v>0</v>
          </cell>
          <cell r="AW1438">
            <v>14.58</v>
          </cell>
          <cell r="AX1438">
            <v>0</v>
          </cell>
          <cell r="AY1438">
            <v>44.32</v>
          </cell>
          <cell r="AZ1438">
            <v>134.78</v>
          </cell>
          <cell r="BA1438">
            <v>0</v>
          </cell>
          <cell r="BB1438">
            <v>0</v>
          </cell>
          <cell r="BC1438">
            <v>104.76</v>
          </cell>
          <cell r="BD1438">
            <v>58.78</v>
          </cell>
          <cell r="BE1438">
            <v>0</v>
          </cell>
          <cell r="BG1438">
            <v>5</v>
          </cell>
        </row>
        <row r="1439">
          <cell r="A1439" t="str">
            <v>000022122</v>
          </cell>
          <cell r="B1439" t="str">
            <v>MERA, CHRISTOPHER</v>
          </cell>
          <cell r="C1439" t="str">
            <v>24</v>
          </cell>
          <cell r="D1439" t="str">
            <v>011</v>
          </cell>
          <cell r="E1439" t="str">
            <v>880022</v>
          </cell>
          <cell r="F1439" t="str">
            <v>34010</v>
          </cell>
          <cell r="G1439">
            <v>37935</v>
          </cell>
          <cell r="I1439" t="str">
            <v>ON</v>
          </cell>
          <cell r="J1439">
            <v>19773.560000000001</v>
          </cell>
          <cell r="K1439">
            <v>3829.28</v>
          </cell>
          <cell r="L1439">
            <v>3829.28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 t="str">
            <v>A</v>
          </cell>
          <cell r="AU1439">
            <v>0</v>
          </cell>
          <cell r="AV1439">
            <v>0</v>
          </cell>
          <cell r="AW1439">
            <v>18.64</v>
          </cell>
          <cell r="AX1439">
            <v>0</v>
          </cell>
          <cell r="AY1439">
            <v>56.56</v>
          </cell>
          <cell r="AZ1439">
            <v>176.04</v>
          </cell>
          <cell r="BA1439">
            <v>0</v>
          </cell>
          <cell r="BB1439">
            <v>0</v>
          </cell>
          <cell r="BC1439">
            <v>133.69999999999999</v>
          </cell>
          <cell r="BD1439">
            <v>75.040000000000006</v>
          </cell>
          <cell r="BE1439">
            <v>0</v>
          </cell>
          <cell r="BF1439" t="str">
            <v>Perm Nov 1/05</v>
          </cell>
          <cell r="BG1439">
            <v>5</v>
          </cell>
        </row>
        <row r="1440">
          <cell r="A1440" t="str">
            <v>000090112</v>
          </cell>
          <cell r="B1440" t="str">
            <v>COFFIN KEVIN</v>
          </cell>
          <cell r="C1440" t="str">
            <v>24</v>
          </cell>
          <cell r="D1440" t="str">
            <v>021</v>
          </cell>
          <cell r="E1440" t="str">
            <v>880011</v>
          </cell>
          <cell r="F1440" t="str">
            <v>33102</v>
          </cell>
          <cell r="G1440">
            <v>29703</v>
          </cell>
          <cell r="I1440" t="str">
            <v>ON</v>
          </cell>
          <cell r="J1440">
            <v>35578.68</v>
          </cell>
          <cell r="K1440">
            <v>6747.36</v>
          </cell>
          <cell r="L1440">
            <v>6747.36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 t="str">
            <v>A</v>
          </cell>
          <cell r="AU1440">
            <v>0</v>
          </cell>
          <cell r="AV1440">
            <v>0</v>
          </cell>
          <cell r="AW1440">
            <v>32.82</v>
          </cell>
          <cell r="AX1440">
            <v>0</v>
          </cell>
          <cell r="AY1440">
            <v>99.66</v>
          </cell>
          <cell r="AZ1440">
            <v>321.18</v>
          </cell>
          <cell r="BA1440">
            <v>0</v>
          </cell>
          <cell r="BB1440">
            <v>0</v>
          </cell>
          <cell r="BC1440">
            <v>235.64</v>
          </cell>
          <cell r="BD1440">
            <v>132.22</v>
          </cell>
          <cell r="BE1440">
            <v>0</v>
          </cell>
          <cell r="BG1440">
            <v>5</v>
          </cell>
        </row>
        <row r="1441">
          <cell r="A1441" t="str">
            <v>000005034</v>
          </cell>
          <cell r="B1441" t="str">
            <v>COUSSEAU OLIVIER</v>
          </cell>
          <cell r="C1441" t="str">
            <v>24</v>
          </cell>
          <cell r="D1441" t="str">
            <v>021</v>
          </cell>
          <cell r="E1441" t="str">
            <v>880011</v>
          </cell>
          <cell r="F1441" t="str">
            <v>34017</v>
          </cell>
          <cell r="G1441">
            <v>32752</v>
          </cell>
          <cell r="I1441" t="str">
            <v>ON</v>
          </cell>
          <cell r="J1441">
            <v>48310.080000000002</v>
          </cell>
          <cell r="K1441">
            <v>8841.84</v>
          </cell>
          <cell r="L1441">
            <v>8841.84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 t="str">
            <v>A</v>
          </cell>
          <cell r="AU1441">
            <v>0</v>
          </cell>
          <cell r="AV1441">
            <v>0</v>
          </cell>
          <cell r="AW1441">
            <v>43.36</v>
          </cell>
          <cell r="AX1441">
            <v>0</v>
          </cell>
          <cell r="AY1441">
            <v>130.62</v>
          </cell>
          <cell r="AZ1441">
            <v>85.52</v>
          </cell>
          <cell r="BA1441">
            <v>0</v>
          </cell>
          <cell r="BB1441">
            <v>0</v>
          </cell>
          <cell r="BC1441">
            <v>18.55</v>
          </cell>
          <cell r="BD1441">
            <v>173.26</v>
          </cell>
          <cell r="BE1441">
            <v>0</v>
          </cell>
          <cell r="BG1441">
            <v>5</v>
          </cell>
        </row>
        <row r="1442">
          <cell r="A1442" t="str">
            <v>000021066</v>
          </cell>
          <cell r="B1442" t="str">
            <v>EBEID ADEL M G</v>
          </cell>
          <cell r="C1442" t="str">
            <v>24</v>
          </cell>
          <cell r="D1442" t="str">
            <v>021</v>
          </cell>
          <cell r="E1442" t="str">
            <v>880011</v>
          </cell>
          <cell r="F1442" t="str">
            <v>33102</v>
          </cell>
          <cell r="G1442">
            <v>37067</v>
          </cell>
          <cell r="H1442">
            <v>39233</v>
          </cell>
          <cell r="I1442" t="str">
            <v>ON</v>
          </cell>
          <cell r="J1442">
            <v>36028.22</v>
          </cell>
          <cell r="K1442">
            <v>6154.18</v>
          </cell>
          <cell r="L1442">
            <v>6154.18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 t="str">
            <v>T</v>
          </cell>
          <cell r="AU1442">
            <v>0</v>
          </cell>
          <cell r="AV1442">
            <v>0</v>
          </cell>
          <cell r="AW1442">
            <v>29.98</v>
          </cell>
          <cell r="AX1442">
            <v>0</v>
          </cell>
          <cell r="AY1442">
            <v>92.38</v>
          </cell>
          <cell r="AZ1442">
            <v>296.62</v>
          </cell>
          <cell r="BA1442">
            <v>0</v>
          </cell>
          <cell r="BB1442">
            <v>0</v>
          </cell>
          <cell r="BC1442">
            <v>214.92</v>
          </cell>
          <cell r="BD1442">
            <v>122.54</v>
          </cell>
          <cell r="BE1442">
            <v>0</v>
          </cell>
          <cell r="BG1442">
            <v>5</v>
          </cell>
        </row>
        <row r="1443">
          <cell r="A1443" t="str">
            <v>000090106</v>
          </cell>
          <cell r="B1443" t="str">
            <v>FEKETE THOMAS S</v>
          </cell>
          <cell r="C1443" t="str">
            <v>24</v>
          </cell>
          <cell r="D1443" t="str">
            <v>021</v>
          </cell>
          <cell r="E1443" t="str">
            <v>880011</v>
          </cell>
          <cell r="F1443" t="str">
            <v>33102</v>
          </cell>
          <cell r="G1443">
            <v>32736</v>
          </cell>
          <cell r="I1443" t="str">
            <v>ON</v>
          </cell>
          <cell r="J1443">
            <v>42053.68</v>
          </cell>
          <cell r="K1443">
            <v>7333.28</v>
          </cell>
          <cell r="L1443">
            <v>7333.28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 t="str">
            <v>A</v>
          </cell>
          <cell r="AU1443">
            <v>0</v>
          </cell>
          <cell r="AV1443">
            <v>0</v>
          </cell>
          <cell r="AW1443">
            <v>35.659999999999997</v>
          </cell>
          <cell r="AX1443">
            <v>0</v>
          </cell>
          <cell r="AY1443">
            <v>109.96</v>
          </cell>
          <cell r="AZ1443">
            <v>300.08</v>
          </cell>
          <cell r="BA1443">
            <v>0</v>
          </cell>
          <cell r="BB1443">
            <v>0</v>
          </cell>
          <cell r="BC1443">
            <v>184.36</v>
          </cell>
          <cell r="BD1443">
            <v>145.86000000000001</v>
          </cell>
          <cell r="BE1443">
            <v>0</v>
          </cell>
          <cell r="BG1443">
            <v>5</v>
          </cell>
        </row>
        <row r="1444">
          <cell r="A1444" t="str">
            <v>000022254</v>
          </cell>
          <cell r="B1444" t="str">
            <v>FOSSE, CLAUDE</v>
          </cell>
          <cell r="C1444" t="str">
            <v>24</v>
          </cell>
          <cell r="D1444" t="str">
            <v>021</v>
          </cell>
          <cell r="E1444" t="str">
            <v>880011</v>
          </cell>
          <cell r="F1444" t="str">
            <v>34017</v>
          </cell>
          <cell r="G1444">
            <v>38677</v>
          </cell>
          <cell r="I1444" t="str">
            <v>ON</v>
          </cell>
          <cell r="J1444">
            <v>34529.279999999999</v>
          </cell>
          <cell r="K1444">
            <v>6406.26</v>
          </cell>
          <cell r="L1444">
            <v>6406.26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 t="str">
            <v>A</v>
          </cell>
          <cell r="AU1444">
            <v>0</v>
          </cell>
          <cell r="AV1444">
            <v>0</v>
          </cell>
          <cell r="AW1444">
            <v>31.2</v>
          </cell>
          <cell r="AX1444">
            <v>0</v>
          </cell>
          <cell r="AY1444">
            <v>94.64</v>
          </cell>
          <cell r="AZ1444">
            <v>304.22000000000003</v>
          </cell>
          <cell r="BA1444">
            <v>0</v>
          </cell>
          <cell r="BB1444">
            <v>0</v>
          </cell>
          <cell r="BC1444">
            <v>223.72</v>
          </cell>
          <cell r="BD1444">
            <v>125.54</v>
          </cell>
          <cell r="BE1444">
            <v>0</v>
          </cell>
          <cell r="BG1444">
            <v>5</v>
          </cell>
        </row>
        <row r="1445">
          <cell r="A1445" t="str">
            <v>000022100</v>
          </cell>
          <cell r="B1445" t="str">
            <v>IQBAL, QAISER</v>
          </cell>
          <cell r="C1445" t="str">
            <v>24</v>
          </cell>
          <cell r="D1445" t="str">
            <v>021</v>
          </cell>
          <cell r="E1445" t="str">
            <v>880011</v>
          </cell>
          <cell r="F1445" t="str">
            <v>33100</v>
          </cell>
          <cell r="G1445">
            <v>37809</v>
          </cell>
          <cell r="H1445">
            <v>38953</v>
          </cell>
          <cell r="I1445" t="str">
            <v>ON</v>
          </cell>
          <cell r="J1445">
            <v>1461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 t="str">
            <v>T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G1445">
            <v>5</v>
          </cell>
        </row>
        <row r="1446">
          <cell r="A1446" t="str">
            <v>000008045</v>
          </cell>
          <cell r="B1446" t="str">
            <v>TRITES AL J</v>
          </cell>
          <cell r="C1446" t="str">
            <v>24</v>
          </cell>
          <cell r="D1446" t="str">
            <v>021</v>
          </cell>
          <cell r="E1446" t="str">
            <v>880011</v>
          </cell>
          <cell r="F1446" t="str">
            <v>33101</v>
          </cell>
          <cell r="G1446">
            <v>34449</v>
          </cell>
          <cell r="I1446" t="str">
            <v>ON</v>
          </cell>
          <cell r="J1446">
            <v>39871.620000000003</v>
          </cell>
          <cell r="K1446">
            <v>6953.54</v>
          </cell>
          <cell r="L1446">
            <v>6953.54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 t="str">
            <v>A</v>
          </cell>
          <cell r="AU1446">
            <v>0</v>
          </cell>
          <cell r="AV1446">
            <v>0</v>
          </cell>
          <cell r="AW1446">
            <v>34.04</v>
          </cell>
          <cell r="AX1446">
            <v>0</v>
          </cell>
          <cell r="AY1446">
            <v>102.72</v>
          </cell>
          <cell r="AZ1446">
            <v>331.44</v>
          </cell>
          <cell r="BA1446">
            <v>0</v>
          </cell>
          <cell r="BB1446">
            <v>0</v>
          </cell>
          <cell r="BC1446">
            <v>242.82</v>
          </cell>
          <cell r="BD1446">
            <v>136.26</v>
          </cell>
          <cell r="BE1446">
            <v>0</v>
          </cell>
          <cell r="BG1446">
            <v>5</v>
          </cell>
        </row>
        <row r="1447">
          <cell r="A1447" t="str">
            <v>000005085</v>
          </cell>
          <cell r="B1447" t="str">
            <v>ZAGAR ALAIN</v>
          </cell>
          <cell r="C1447" t="str">
            <v>24</v>
          </cell>
          <cell r="D1447" t="str">
            <v>021</v>
          </cell>
          <cell r="E1447" t="str">
            <v>880011</v>
          </cell>
          <cell r="F1447" t="str">
            <v>33102</v>
          </cell>
          <cell r="G1447">
            <v>32517</v>
          </cell>
          <cell r="I1447" t="str">
            <v>ON</v>
          </cell>
          <cell r="J1447">
            <v>54174.54</v>
          </cell>
          <cell r="K1447">
            <v>8689.3799999999992</v>
          </cell>
          <cell r="L1447">
            <v>8689.3799999999992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 t="str">
            <v>A</v>
          </cell>
          <cell r="AU1447">
            <v>0</v>
          </cell>
          <cell r="AV1447">
            <v>0</v>
          </cell>
          <cell r="AW1447">
            <v>42.54</v>
          </cell>
          <cell r="AX1447">
            <v>0</v>
          </cell>
          <cell r="AY1447">
            <v>128.36000000000001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170.28</v>
          </cell>
          <cell r="BE1447">
            <v>0</v>
          </cell>
          <cell r="BG1447">
            <v>5</v>
          </cell>
        </row>
        <row r="1448">
          <cell r="A1448" t="str">
            <v>000022165</v>
          </cell>
          <cell r="B1448" t="str">
            <v>SALVESTRO, P</v>
          </cell>
          <cell r="C1448" t="str">
            <v>24</v>
          </cell>
          <cell r="D1448" t="str">
            <v>021</v>
          </cell>
          <cell r="E1448" t="str">
            <v>880011</v>
          </cell>
          <cell r="F1448" t="str">
            <v>22500</v>
          </cell>
          <cell r="G1448">
            <v>38138</v>
          </cell>
          <cell r="I1448" t="str">
            <v>QC</v>
          </cell>
          <cell r="J1448">
            <v>30305.66</v>
          </cell>
          <cell r="K1448">
            <v>5220.7</v>
          </cell>
          <cell r="L1448">
            <v>5220.7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 t="str">
            <v>A</v>
          </cell>
          <cell r="AU1448">
            <v>0</v>
          </cell>
          <cell r="AV1448">
            <v>0</v>
          </cell>
          <cell r="AW1448">
            <v>25.76</v>
          </cell>
          <cell r="AX1448">
            <v>0</v>
          </cell>
          <cell r="AY1448">
            <v>54.56</v>
          </cell>
          <cell r="AZ1448">
            <v>0</v>
          </cell>
          <cell r="BA1448">
            <v>257.88</v>
          </cell>
          <cell r="BB1448">
            <v>30.439326756</v>
          </cell>
          <cell r="BC1448">
            <v>147.86000000000001</v>
          </cell>
          <cell r="BD1448">
            <v>0</v>
          </cell>
          <cell r="BE1448">
            <v>234.36</v>
          </cell>
          <cell r="BG1448">
            <v>5</v>
          </cell>
        </row>
        <row r="1449">
          <cell r="A1449" t="str">
            <v>000022339</v>
          </cell>
          <cell r="B1449" t="str">
            <v>VAZ, PATRICK</v>
          </cell>
          <cell r="C1449" t="str">
            <v>24</v>
          </cell>
          <cell r="D1449" t="str">
            <v>021</v>
          </cell>
          <cell r="E1449" t="str">
            <v>880021</v>
          </cell>
          <cell r="F1449" t="str">
            <v>61000</v>
          </cell>
          <cell r="G1449">
            <v>38935</v>
          </cell>
          <cell r="I1449" t="str">
            <v>AB</v>
          </cell>
          <cell r="J1449">
            <v>23147.34</v>
          </cell>
          <cell r="K1449">
            <v>4745</v>
          </cell>
          <cell r="L1449">
            <v>4745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 t="str">
            <v>A</v>
          </cell>
          <cell r="AU1449">
            <v>0</v>
          </cell>
          <cell r="AV1449">
            <v>44</v>
          </cell>
          <cell r="AW1449">
            <v>21.38</v>
          </cell>
          <cell r="AX1449">
            <v>0</v>
          </cell>
          <cell r="AY1449">
            <v>39.44</v>
          </cell>
          <cell r="AZ1449">
            <v>223.68</v>
          </cell>
          <cell r="BA1449">
            <v>0</v>
          </cell>
          <cell r="BB1449">
            <v>0</v>
          </cell>
          <cell r="BC1449">
            <v>165.72</v>
          </cell>
          <cell r="BD1449">
            <v>0</v>
          </cell>
          <cell r="BE1449">
            <v>0</v>
          </cell>
          <cell r="BG1449">
            <v>5</v>
          </cell>
        </row>
        <row r="1450">
          <cell r="A1450" t="str">
            <v>000002004</v>
          </cell>
          <cell r="B1450" t="str">
            <v>MCNAMARA TIM J</v>
          </cell>
          <cell r="C1450" t="str">
            <v>24</v>
          </cell>
          <cell r="D1450" t="str">
            <v>021</v>
          </cell>
          <cell r="E1450" t="str">
            <v>880021</v>
          </cell>
          <cell r="F1450" t="str">
            <v>12000</v>
          </cell>
          <cell r="G1450">
            <v>31593</v>
          </cell>
          <cell r="I1450" t="str">
            <v>NS</v>
          </cell>
          <cell r="J1450">
            <v>28078.68</v>
          </cell>
          <cell r="K1450">
            <v>5420.48</v>
          </cell>
          <cell r="L1450">
            <v>5186.72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233.76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 t="str">
            <v>A</v>
          </cell>
          <cell r="AU1450">
            <v>0</v>
          </cell>
          <cell r="AV1450">
            <v>0</v>
          </cell>
          <cell r="AW1450">
            <v>23.64</v>
          </cell>
          <cell r="AX1450">
            <v>0</v>
          </cell>
          <cell r="AY1450">
            <v>35.94</v>
          </cell>
          <cell r="AZ1450">
            <v>255.04</v>
          </cell>
          <cell r="BA1450">
            <v>0</v>
          </cell>
          <cell r="BB1450">
            <v>0</v>
          </cell>
          <cell r="BC1450">
            <v>189.26</v>
          </cell>
          <cell r="BD1450">
            <v>0</v>
          </cell>
          <cell r="BE1450">
            <v>0</v>
          </cell>
          <cell r="BG1450">
            <v>5</v>
          </cell>
        </row>
        <row r="1451">
          <cell r="A1451" t="str">
            <v>000090034</v>
          </cell>
          <cell r="B1451" t="str">
            <v>AUTY DEBBIE</v>
          </cell>
          <cell r="C1451" t="str">
            <v>24</v>
          </cell>
          <cell r="D1451" t="str">
            <v>021</v>
          </cell>
          <cell r="E1451" t="str">
            <v>880021</v>
          </cell>
          <cell r="F1451" t="str">
            <v>33100</v>
          </cell>
          <cell r="G1451">
            <v>32540</v>
          </cell>
          <cell r="I1451" t="str">
            <v>ON</v>
          </cell>
          <cell r="J1451">
            <v>40758.35</v>
          </cell>
          <cell r="K1451">
            <v>6488.88</v>
          </cell>
          <cell r="L1451">
            <v>6488.88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 t="str">
            <v>A</v>
          </cell>
          <cell r="AU1451">
            <v>0</v>
          </cell>
          <cell r="AV1451">
            <v>0</v>
          </cell>
          <cell r="AW1451">
            <v>31.6</v>
          </cell>
          <cell r="AX1451">
            <v>0</v>
          </cell>
          <cell r="AY1451">
            <v>95.86</v>
          </cell>
          <cell r="AZ1451">
            <v>308.32</v>
          </cell>
          <cell r="BA1451">
            <v>0</v>
          </cell>
          <cell r="BB1451">
            <v>0</v>
          </cell>
          <cell r="BC1451">
            <v>200.08</v>
          </cell>
          <cell r="BD1451">
            <v>127.14</v>
          </cell>
          <cell r="BE1451">
            <v>0</v>
          </cell>
          <cell r="BG1451">
            <v>5</v>
          </cell>
        </row>
        <row r="1452">
          <cell r="A1452" t="str">
            <v>000004197</v>
          </cell>
          <cell r="B1452" t="str">
            <v>BALL SKYE</v>
          </cell>
          <cell r="C1452" t="str">
            <v>24</v>
          </cell>
          <cell r="D1452" t="str">
            <v>021</v>
          </cell>
          <cell r="E1452" t="str">
            <v>880021</v>
          </cell>
          <cell r="F1452" t="str">
            <v>33102</v>
          </cell>
          <cell r="G1452">
            <v>34897</v>
          </cell>
          <cell r="H1452">
            <v>39122</v>
          </cell>
          <cell r="I1452" t="str">
            <v>ON</v>
          </cell>
          <cell r="J1452">
            <v>8991.6200000000008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 t="str">
            <v>T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G1452">
            <v>5</v>
          </cell>
        </row>
        <row r="1453">
          <cell r="A1453" t="str">
            <v>000022345</v>
          </cell>
          <cell r="B1453" t="str">
            <v>BARAKAT, PASCALE</v>
          </cell>
          <cell r="C1453" t="str">
            <v>24</v>
          </cell>
          <cell r="D1453" t="str">
            <v>021</v>
          </cell>
          <cell r="E1453" t="str">
            <v>880021</v>
          </cell>
          <cell r="F1453" t="str">
            <v>33100</v>
          </cell>
          <cell r="G1453">
            <v>38978</v>
          </cell>
          <cell r="I1453" t="str">
            <v>ON</v>
          </cell>
          <cell r="J1453">
            <v>21208.3</v>
          </cell>
          <cell r="K1453">
            <v>4291.66</v>
          </cell>
          <cell r="L1453">
            <v>4291.66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 t="str">
            <v>A</v>
          </cell>
          <cell r="AU1453">
            <v>0</v>
          </cell>
          <cell r="AV1453">
            <v>0</v>
          </cell>
          <cell r="AW1453">
            <v>21.08</v>
          </cell>
          <cell r="AX1453">
            <v>0</v>
          </cell>
          <cell r="AY1453">
            <v>63.4</v>
          </cell>
          <cell r="AZ1453">
            <v>199.04</v>
          </cell>
          <cell r="BA1453">
            <v>0</v>
          </cell>
          <cell r="BB1453">
            <v>0</v>
          </cell>
          <cell r="BC1453">
            <v>149.84</v>
          </cell>
          <cell r="BD1453">
            <v>84.1</v>
          </cell>
          <cell r="BE1453">
            <v>0</v>
          </cell>
          <cell r="BG1453">
            <v>5</v>
          </cell>
        </row>
        <row r="1454">
          <cell r="A1454" t="str">
            <v>000002042</v>
          </cell>
          <cell r="B1454" t="str">
            <v>BURBIDGE RICHARD W</v>
          </cell>
          <cell r="C1454" t="str">
            <v>24</v>
          </cell>
          <cell r="D1454" t="str">
            <v>021</v>
          </cell>
          <cell r="E1454" t="str">
            <v>880021</v>
          </cell>
          <cell r="F1454" t="str">
            <v>33102</v>
          </cell>
          <cell r="G1454">
            <v>32994</v>
          </cell>
          <cell r="H1454">
            <v>38835</v>
          </cell>
          <cell r="I1454" t="str">
            <v>ON</v>
          </cell>
          <cell r="J1454">
            <v>2484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 t="str">
            <v>T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G1454">
            <v>5</v>
          </cell>
        </row>
        <row r="1455">
          <cell r="A1455" t="str">
            <v>000090117</v>
          </cell>
          <cell r="B1455" t="str">
            <v>CHANCE DAVID C</v>
          </cell>
          <cell r="C1455" t="str">
            <v>24</v>
          </cell>
          <cell r="D1455" t="str">
            <v>021</v>
          </cell>
          <cell r="E1455" t="str">
            <v>880021</v>
          </cell>
          <cell r="F1455" t="str">
            <v>33102</v>
          </cell>
          <cell r="G1455">
            <v>31691</v>
          </cell>
          <cell r="I1455" t="str">
            <v>ON</v>
          </cell>
          <cell r="J1455">
            <v>33086.9</v>
          </cell>
          <cell r="K1455">
            <v>6332.78</v>
          </cell>
          <cell r="L1455">
            <v>6332.78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 t="str">
            <v>A</v>
          </cell>
          <cell r="AU1455">
            <v>0</v>
          </cell>
          <cell r="AV1455">
            <v>0</v>
          </cell>
          <cell r="AW1455">
            <v>30.8</v>
          </cell>
          <cell r="AX1455">
            <v>0</v>
          </cell>
          <cell r="AY1455">
            <v>93.54</v>
          </cell>
          <cell r="AZ1455">
            <v>300.56</v>
          </cell>
          <cell r="BA1455">
            <v>0</v>
          </cell>
          <cell r="BB1455">
            <v>0</v>
          </cell>
          <cell r="BC1455">
            <v>221.16</v>
          </cell>
          <cell r="BD1455">
            <v>124.08</v>
          </cell>
          <cell r="BE1455">
            <v>0</v>
          </cell>
          <cell r="BG1455">
            <v>5</v>
          </cell>
        </row>
        <row r="1456">
          <cell r="A1456" t="str">
            <v>000090105</v>
          </cell>
          <cell r="B1456" t="str">
            <v>DESORMIERS CLAUDE M</v>
          </cell>
          <cell r="C1456" t="str">
            <v>24</v>
          </cell>
          <cell r="D1456" t="str">
            <v>021</v>
          </cell>
          <cell r="E1456" t="str">
            <v>880021</v>
          </cell>
          <cell r="F1456" t="str">
            <v>33100</v>
          </cell>
          <cell r="G1456">
            <v>32748</v>
          </cell>
          <cell r="I1456" t="str">
            <v>ON</v>
          </cell>
          <cell r="J1456">
            <v>56602.36</v>
          </cell>
          <cell r="K1456">
            <v>8492.08</v>
          </cell>
          <cell r="L1456">
            <v>8492.08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 t="str">
            <v>A</v>
          </cell>
          <cell r="AU1456">
            <v>0</v>
          </cell>
          <cell r="AV1456">
            <v>0</v>
          </cell>
          <cell r="AW1456">
            <v>41.34</v>
          </cell>
          <cell r="AX1456">
            <v>0</v>
          </cell>
          <cell r="AY1456">
            <v>125.44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166.4</v>
          </cell>
          <cell r="BE1456">
            <v>0</v>
          </cell>
          <cell r="BG1456">
            <v>5</v>
          </cell>
        </row>
        <row r="1457">
          <cell r="A1457" t="str">
            <v>000000263</v>
          </cell>
          <cell r="B1457" t="str">
            <v>DUNHAM BARRY</v>
          </cell>
          <cell r="C1457" t="str">
            <v>24</v>
          </cell>
          <cell r="D1457" t="str">
            <v>021</v>
          </cell>
          <cell r="E1457" t="str">
            <v>880021</v>
          </cell>
          <cell r="F1457" t="str">
            <v>33103</v>
          </cell>
          <cell r="G1457">
            <v>35860</v>
          </cell>
          <cell r="I1457" t="str">
            <v>ON</v>
          </cell>
          <cell r="J1457">
            <v>41118.5</v>
          </cell>
          <cell r="K1457">
            <v>6539.1</v>
          </cell>
          <cell r="L1457">
            <v>6305.34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233.76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 t="str">
            <v>A</v>
          </cell>
          <cell r="AU1457">
            <v>0</v>
          </cell>
          <cell r="AV1457">
            <v>0</v>
          </cell>
          <cell r="AW1457">
            <v>30.8</v>
          </cell>
          <cell r="AX1457">
            <v>0</v>
          </cell>
          <cell r="AY1457">
            <v>96.58</v>
          </cell>
          <cell r="AZ1457">
            <v>310.77999999999997</v>
          </cell>
          <cell r="BA1457">
            <v>0</v>
          </cell>
          <cell r="BB1457">
            <v>0</v>
          </cell>
          <cell r="BC1457">
            <v>189.33</v>
          </cell>
          <cell r="BD1457">
            <v>128.12</v>
          </cell>
          <cell r="BE1457">
            <v>0</v>
          </cell>
          <cell r="BG1457">
            <v>5</v>
          </cell>
        </row>
        <row r="1458">
          <cell r="A1458" t="str">
            <v>000090091</v>
          </cell>
          <cell r="B1458" t="str">
            <v>DUNN JAMES JOSEPH</v>
          </cell>
          <cell r="C1458" t="str">
            <v>24</v>
          </cell>
          <cell r="D1458" t="str">
            <v>021</v>
          </cell>
          <cell r="E1458" t="str">
            <v>880021</v>
          </cell>
          <cell r="F1458" t="str">
            <v>34017</v>
          </cell>
          <cell r="G1458">
            <v>32314</v>
          </cell>
          <cell r="I1458" t="str">
            <v>ON</v>
          </cell>
          <cell r="J1458">
            <v>33411.919999999998</v>
          </cell>
          <cell r="K1458">
            <v>6237.64</v>
          </cell>
          <cell r="L1458">
            <v>6237.64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 t="str">
            <v>A</v>
          </cell>
          <cell r="AU1458">
            <v>0</v>
          </cell>
          <cell r="AV1458">
            <v>0</v>
          </cell>
          <cell r="AW1458">
            <v>30.4</v>
          </cell>
          <cell r="AX1458">
            <v>0</v>
          </cell>
          <cell r="AY1458">
            <v>92.14</v>
          </cell>
          <cell r="AZ1458">
            <v>295.83999999999997</v>
          </cell>
          <cell r="BA1458">
            <v>0</v>
          </cell>
          <cell r="BB1458">
            <v>0</v>
          </cell>
          <cell r="BC1458">
            <v>217.82</v>
          </cell>
          <cell r="BD1458">
            <v>122.22</v>
          </cell>
          <cell r="BE1458">
            <v>0</v>
          </cell>
          <cell r="BG1458">
            <v>5</v>
          </cell>
        </row>
        <row r="1459">
          <cell r="A1459" t="str">
            <v>000022245</v>
          </cell>
          <cell r="B1459" t="str">
            <v>HAYWARD, RANDY</v>
          </cell>
          <cell r="C1459" t="str">
            <v>24</v>
          </cell>
          <cell r="D1459" t="str">
            <v>021</v>
          </cell>
          <cell r="E1459" t="str">
            <v>880021</v>
          </cell>
          <cell r="F1459" t="str">
            <v>33100</v>
          </cell>
          <cell r="G1459">
            <v>38649</v>
          </cell>
          <cell r="I1459" t="str">
            <v>ON</v>
          </cell>
          <cell r="J1459">
            <v>47561.440000000002</v>
          </cell>
          <cell r="K1459">
            <v>8047.32</v>
          </cell>
          <cell r="L1459">
            <v>7923.48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123.84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 t="str">
            <v>A</v>
          </cell>
          <cell r="AU1459">
            <v>0</v>
          </cell>
          <cell r="AV1459">
            <v>0</v>
          </cell>
          <cell r="AW1459">
            <v>38.9</v>
          </cell>
          <cell r="AX1459">
            <v>0</v>
          </cell>
          <cell r="AY1459">
            <v>118.86</v>
          </cell>
          <cell r="AZ1459">
            <v>91.4</v>
          </cell>
          <cell r="BA1459">
            <v>0</v>
          </cell>
          <cell r="BB1459">
            <v>0</v>
          </cell>
          <cell r="BC1459">
            <v>16.940000000000001</v>
          </cell>
          <cell r="BD1459">
            <v>157.68</v>
          </cell>
          <cell r="BE1459">
            <v>0</v>
          </cell>
          <cell r="BG1459">
            <v>5</v>
          </cell>
        </row>
        <row r="1460">
          <cell r="A1460" t="str">
            <v>000000111</v>
          </cell>
          <cell r="B1460" t="str">
            <v>HUNG PAUL</v>
          </cell>
          <cell r="C1460" t="str">
            <v>24</v>
          </cell>
          <cell r="D1460" t="str">
            <v>021</v>
          </cell>
          <cell r="E1460" t="str">
            <v>880021</v>
          </cell>
          <cell r="F1460" t="str">
            <v>33102</v>
          </cell>
          <cell r="G1460">
            <v>35492</v>
          </cell>
          <cell r="I1460" t="str">
            <v>ON</v>
          </cell>
          <cell r="J1460">
            <v>27893.14</v>
          </cell>
          <cell r="K1460">
            <v>5366.62</v>
          </cell>
          <cell r="L1460">
            <v>5366.62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 t="str">
            <v>A</v>
          </cell>
          <cell r="AU1460">
            <v>0</v>
          </cell>
          <cell r="AV1460">
            <v>0</v>
          </cell>
          <cell r="AW1460">
            <v>26.34</v>
          </cell>
          <cell r="AX1460">
            <v>0</v>
          </cell>
          <cell r="AY1460">
            <v>79.28</v>
          </cell>
          <cell r="AZ1460">
            <v>252.52</v>
          </cell>
          <cell r="BA1460">
            <v>0</v>
          </cell>
          <cell r="BB1460">
            <v>0</v>
          </cell>
          <cell r="BC1460">
            <v>187.4</v>
          </cell>
          <cell r="BD1460">
            <v>105.16</v>
          </cell>
          <cell r="BE1460">
            <v>0</v>
          </cell>
          <cell r="BG1460">
            <v>5</v>
          </cell>
        </row>
        <row r="1461">
          <cell r="A1461" t="str">
            <v>000022334</v>
          </cell>
          <cell r="B1461" t="str">
            <v>LUXIMON, J</v>
          </cell>
          <cell r="C1461" t="str">
            <v>24</v>
          </cell>
          <cell r="D1461" t="str">
            <v>021</v>
          </cell>
          <cell r="E1461" t="str">
            <v>880021</v>
          </cell>
          <cell r="F1461" t="str">
            <v>33100</v>
          </cell>
          <cell r="G1461">
            <v>38929</v>
          </cell>
          <cell r="I1461" t="str">
            <v>ON</v>
          </cell>
          <cell r="J1461">
            <v>28245.5</v>
          </cell>
          <cell r="K1461">
            <v>5407.5</v>
          </cell>
          <cell r="L1461">
            <v>5407.5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 t="str">
            <v>A</v>
          </cell>
          <cell r="AU1461">
            <v>0</v>
          </cell>
          <cell r="AV1461">
            <v>0</v>
          </cell>
          <cell r="AW1461">
            <v>26.34</v>
          </cell>
          <cell r="AX1461">
            <v>0</v>
          </cell>
          <cell r="AY1461">
            <v>79.88</v>
          </cell>
          <cell r="AZ1461">
            <v>254.54</v>
          </cell>
          <cell r="BA1461">
            <v>0</v>
          </cell>
          <cell r="BB1461">
            <v>0</v>
          </cell>
          <cell r="BC1461">
            <v>188.84</v>
          </cell>
          <cell r="BD1461">
            <v>105.96</v>
          </cell>
          <cell r="BE1461">
            <v>0</v>
          </cell>
          <cell r="BG1461">
            <v>5</v>
          </cell>
        </row>
        <row r="1462">
          <cell r="A1462" t="str">
            <v>000002090</v>
          </cell>
          <cell r="B1462" t="str">
            <v>MOFFATT, W CAMERON</v>
          </cell>
          <cell r="C1462" t="str">
            <v>24</v>
          </cell>
          <cell r="D1462" t="str">
            <v>021</v>
          </cell>
          <cell r="E1462" t="str">
            <v>880021</v>
          </cell>
          <cell r="F1462" t="str">
            <v>34017</v>
          </cell>
          <cell r="G1462">
            <v>31201</v>
          </cell>
          <cell r="I1462" t="str">
            <v>ON</v>
          </cell>
          <cell r="J1462">
            <v>59891.82</v>
          </cell>
          <cell r="K1462">
            <v>10835.98</v>
          </cell>
          <cell r="L1462">
            <v>10835.98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 t="str">
            <v>A</v>
          </cell>
          <cell r="AU1462">
            <v>0</v>
          </cell>
          <cell r="AV1462">
            <v>0</v>
          </cell>
          <cell r="AW1462">
            <v>53.08</v>
          </cell>
          <cell r="AX1462">
            <v>0</v>
          </cell>
          <cell r="AY1462">
            <v>160.06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212.34</v>
          </cell>
          <cell r="BE1462">
            <v>0</v>
          </cell>
          <cell r="BG1462">
            <v>5</v>
          </cell>
        </row>
        <row r="1463">
          <cell r="A1463" t="str">
            <v>000022211</v>
          </cell>
          <cell r="B1463" t="str">
            <v>MOHAMADHOSSEN, N</v>
          </cell>
          <cell r="C1463" t="str">
            <v>24</v>
          </cell>
          <cell r="D1463" t="str">
            <v>021</v>
          </cell>
          <cell r="E1463" t="str">
            <v>880021</v>
          </cell>
          <cell r="F1463" t="str">
            <v>33102</v>
          </cell>
          <cell r="G1463">
            <v>38446</v>
          </cell>
          <cell r="I1463" t="str">
            <v>ON</v>
          </cell>
          <cell r="J1463">
            <v>28580.35</v>
          </cell>
          <cell r="K1463">
            <v>4948.4799999999996</v>
          </cell>
          <cell r="L1463">
            <v>4948.4799999999996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 t="str">
            <v>A</v>
          </cell>
          <cell r="AU1463">
            <v>0</v>
          </cell>
          <cell r="AV1463">
            <v>0</v>
          </cell>
          <cell r="AW1463">
            <v>24.32</v>
          </cell>
          <cell r="AX1463">
            <v>0</v>
          </cell>
          <cell r="AY1463">
            <v>73.099999999999994</v>
          </cell>
          <cell r="AZ1463">
            <v>231.72</v>
          </cell>
          <cell r="BA1463">
            <v>0</v>
          </cell>
          <cell r="BB1463">
            <v>0</v>
          </cell>
          <cell r="BC1463">
            <v>172.82</v>
          </cell>
          <cell r="BD1463">
            <v>96.96</v>
          </cell>
          <cell r="BE1463">
            <v>0</v>
          </cell>
          <cell r="BG1463">
            <v>5</v>
          </cell>
        </row>
        <row r="1464">
          <cell r="A1464" t="str">
            <v>000009947</v>
          </cell>
          <cell r="B1464" t="str">
            <v>PUGLIESE MARCELO</v>
          </cell>
          <cell r="C1464" t="str">
            <v>24</v>
          </cell>
          <cell r="D1464" t="str">
            <v>021</v>
          </cell>
          <cell r="E1464" t="str">
            <v>880021</v>
          </cell>
          <cell r="F1464" t="str">
            <v>33100</v>
          </cell>
          <cell r="G1464">
            <v>35364</v>
          </cell>
          <cell r="I1464" t="str">
            <v>ON</v>
          </cell>
          <cell r="J1464">
            <v>24809.96</v>
          </cell>
          <cell r="K1464">
            <v>4498.24</v>
          </cell>
          <cell r="L1464">
            <v>4498.24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 t="str">
            <v>A</v>
          </cell>
          <cell r="AU1464">
            <v>0</v>
          </cell>
          <cell r="AV1464">
            <v>0</v>
          </cell>
          <cell r="AW1464">
            <v>21.88</v>
          </cell>
          <cell r="AX1464">
            <v>0</v>
          </cell>
          <cell r="AY1464">
            <v>66.44</v>
          </cell>
          <cell r="AZ1464">
            <v>209.3</v>
          </cell>
          <cell r="BA1464">
            <v>0</v>
          </cell>
          <cell r="BB1464">
            <v>0</v>
          </cell>
          <cell r="BC1464">
            <v>157.06</v>
          </cell>
          <cell r="BD1464">
            <v>88.14</v>
          </cell>
          <cell r="BE1464">
            <v>0</v>
          </cell>
          <cell r="BG1464">
            <v>5</v>
          </cell>
        </row>
        <row r="1465">
          <cell r="A1465" t="str">
            <v>000005081</v>
          </cell>
          <cell r="B1465" t="str">
            <v>RAGOSNIG ANDREAS</v>
          </cell>
          <cell r="C1465" t="str">
            <v>24</v>
          </cell>
          <cell r="D1465" t="str">
            <v>021</v>
          </cell>
          <cell r="E1465" t="str">
            <v>880021</v>
          </cell>
          <cell r="F1465" t="str">
            <v>34017</v>
          </cell>
          <cell r="G1465">
            <v>33539</v>
          </cell>
          <cell r="I1465" t="str">
            <v>ON</v>
          </cell>
          <cell r="J1465">
            <v>33632.959999999999</v>
          </cell>
          <cell r="K1465">
            <v>6297.84</v>
          </cell>
          <cell r="L1465">
            <v>6064.08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233.76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 t="str">
            <v>A</v>
          </cell>
          <cell r="AU1465">
            <v>0</v>
          </cell>
          <cell r="AV1465">
            <v>0</v>
          </cell>
          <cell r="AW1465">
            <v>29.58</v>
          </cell>
          <cell r="AX1465">
            <v>0</v>
          </cell>
          <cell r="AY1465">
            <v>93.02</v>
          </cell>
          <cell r="AZ1465">
            <v>298.77999999999997</v>
          </cell>
          <cell r="BA1465">
            <v>0</v>
          </cell>
          <cell r="BB1465">
            <v>0</v>
          </cell>
          <cell r="BC1465">
            <v>219.92</v>
          </cell>
          <cell r="BD1465">
            <v>123.38</v>
          </cell>
          <cell r="BE1465">
            <v>0</v>
          </cell>
          <cell r="BG1465">
            <v>5</v>
          </cell>
        </row>
        <row r="1466">
          <cell r="A1466" t="str">
            <v>000022164</v>
          </cell>
          <cell r="B1466" t="str">
            <v>SHARMA, RISHU</v>
          </cell>
          <cell r="C1466" t="str">
            <v>24</v>
          </cell>
          <cell r="D1466" t="str">
            <v>021</v>
          </cell>
          <cell r="E1466" t="str">
            <v>880021</v>
          </cell>
          <cell r="F1466" t="str">
            <v>34017</v>
          </cell>
          <cell r="G1466">
            <v>38124</v>
          </cell>
          <cell r="I1466" t="str">
            <v>ON</v>
          </cell>
          <cell r="J1466">
            <v>28517.64</v>
          </cell>
          <cell r="K1466">
            <v>5297.92</v>
          </cell>
          <cell r="L1466">
            <v>5064.16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233.76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 t="str">
            <v>A</v>
          </cell>
          <cell r="AU1466">
            <v>0</v>
          </cell>
          <cell r="AV1466">
            <v>0</v>
          </cell>
          <cell r="AW1466">
            <v>24.72</v>
          </cell>
          <cell r="AX1466">
            <v>0</v>
          </cell>
          <cell r="AY1466">
            <v>78.239999999999995</v>
          </cell>
          <cell r="AZ1466">
            <v>249.04</v>
          </cell>
          <cell r="BA1466">
            <v>0</v>
          </cell>
          <cell r="BB1466">
            <v>0</v>
          </cell>
          <cell r="BC1466">
            <v>185</v>
          </cell>
          <cell r="BD1466">
            <v>103.8</v>
          </cell>
          <cell r="BE1466">
            <v>0</v>
          </cell>
          <cell r="BG1466">
            <v>5</v>
          </cell>
        </row>
        <row r="1467">
          <cell r="A1467" t="str">
            <v>000022329</v>
          </cell>
          <cell r="B1467" t="str">
            <v>AVRIL, JEAN ROGUEL</v>
          </cell>
          <cell r="C1467" t="str">
            <v>24</v>
          </cell>
          <cell r="D1467" t="str">
            <v>021</v>
          </cell>
          <cell r="E1467" t="str">
            <v>880021</v>
          </cell>
          <cell r="F1467" t="str">
            <v>22500</v>
          </cell>
          <cell r="G1467">
            <v>38916</v>
          </cell>
          <cell r="I1467" t="str">
            <v>QC</v>
          </cell>
          <cell r="J1467">
            <v>24601.7</v>
          </cell>
          <cell r="K1467">
            <v>4978.34</v>
          </cell>
          <cell r="L1467">
            <v>4978.34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 t="str">
            <v>A</v>
          </cell>
          <cell r="AU1467">
            <v>0</v>
          </cell>
          <cell r="AV1467">
            <v>0</v>
          </cell>
          <cell r="AW1467">
            <v>24.52</v>
          </cell>
          <cell r="AX1467">
            <v>0</v>
          </cell>
          <cell r="AY1467">
            <v>52.02</v>
          </cell>
          <cell r="AZ1467">
            <v>0</v>
          </cell>
          <cell r="BA1467">
            <v>245.82</v>
          </cell>
          <cell r="BB1467">
            <v>29.009855609999999</v>
          </cell>
          <cell r="BC1467">
            <v>141</v>
          </cell>
          <cell r="BD1467">
            <v>0</v>
          </cell>
          <cell r="BE1467">
            <v>223.98</v>
          </cell>
          <cell r="BG1467">
            <v>5</v>
          </cell>
        </row>
        <row r="1468">
          <cell r="A1468" t="str">
            <v>000022220</v>
          </cell>
          <cell r="B1468" t="str">
            <v>CHIANTERA, ANA</v>
          </cell>
          <cell r="C1468" t="str">
            <v>24</v>
          </cell>
          <cell r="D1468" t="str">
            <v>021</v>
          </cell>
          <cell r="E1468" t="str">
            <v>880021</v>
          </cell>
          <cell r="F1468" t="str">
            <v>22500</v>
          </cell>
          <cell r="G1468">
            <v>38516</v>
          </cell>
          <cell r="I1468" t="str">
            <v>QC</v>
          </cell>
          <cell r="J1468">
            <v>24263.7</v>
          </cell>
          <cell r="K1468">
            <v>4630.78</v>
          </cell>
          <cell r="L1468">
            <v>4630.78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 t="str">
            <v>A</v>
          </cell>
          <cell r="AU1468">
            <v>0</v>
          </cell>
          <cell r="AV1468">
            <v>0</v>
          </cell>
          <cell r="AW1468">
            <v>22.9</v>
          </cell>
          <cell r="AX1468">
            <v>0</v>
          </cell>
          <cell r="AY1468">
            <v>48.4</v>
          </cell>
          <cell r="AZ1468">
            <v>0</v>
          </cell>
          <cell r="BA1468">
            <v>228.54</v>
          </cell>
          <cell r="BB1468">
            <v>26.991778698000005</v>
          </cell>
          <cell r="BC1468">
            <v>131.13999999999999</v>
          </cell>
          <cell r="BD1468">
            <v>0</v>
          </cell>
          <cell r="BE1468">
            <v>209.1</v>
          </cell>
          <cell r="BG1468">
            <v>5</v>
          </cell>
        </row>
        <row r="1469">
          <cell r="A1469" t="str">
            <v>000022089</v>
          </cell>
          <cell r="B1469" t="str">
            <v>DESCHENES, ERIC</v>
          </cell>
          <cell r="C1469" t="str">
            <v>24</v>
          </cell>
          <cell r="D1469" t="str">
            <v>021</v>
          </cell>
          <cell r="E1469" t="str">
            <v>880021</v>
          </cell>
          <cell r="F1469" t="str">
            <v>22500</v>
          </cell>
          <cell r="G1469">
            <v>37704</v>
          </cell>
          <cell r="I1469" t="str">
            <v>QC</v>
          </cell>
          <cell r="J1469">
            <v>54322.9</v>
          </cell>
          <cell r="K1469">
            <v>10416.66</v>
          </cell>
          <cell r="L1469">
            <v>10416.66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 t="str">
            <v>A</v>
          </cell>
          <cell r="AU1469">
            <v>0</v>
          </cell>
          <cell r="AV1469">
            <v>0</v>
          </cell>
          <cell r="AW1469">
            <v>51.1</v>
          </cell>
          <cell r="AX1469">
            <v>0</v>
          </cell>
          <cell r="AY1469">
            <v>109.4</v>
          </cell>
          <cell r="AZ1469">
            <v>0</v>
          </cell>
          <cell r="BA1469">
            <v>0</v>
          </cell>
          <cell r="BB1469">
            <v>60.738509282000003</v>
          </cell>
          <cell r="BC1469">
            <v>0</v>
          </cell>
          <cell r="BD1469">
            <v>0</v>
          </cell>
          <cell r="BE1469">
            <v>458.96</v>
          </cell>
          <cell r="BG1469">
            <v>5</v>
          </cell>
        </row>
        <row r="1470">
          <cell r="A1470" t="str">
            <v>000001151</v>
          </cell>
          <cell r="B1470" t="str">
            <v>HAVENS DONALD</v>
          </cell>
          <cell r="C1470" t="str">
            <v>24</v>
          </cell>
          <cell r="D1470" t="str">
            <v>021</v>
          </cell>
          <cell r="E1470" t="str">
            <v>880021</v>
          </cell>
          <cell r="F1470" t="str">
            <v>22500</v>
          </cell>
          <cell r="G1470">
            <v>33970</v>
          </cell>
          <cell r="I1470" t="str">
            <v>QC</v>
          </cell>
          <cell r="J1470">
            <v>24338.639999999999</v>
          </cell>
          <cell r="K1470">
            <v>4631.84</v>
          </cell>
          <cell r="L1470">
            <v>4631.84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 t="str">
            <v>A</v>
          </cell>
          <cell r="AU1470">
            <v>0</v>
          </cell>
          <cell r="AV1470">
            <v>0</v>
          </cell>
          <cell r="AW1470">
            <v>22.9</v>
          </cell>
          <cell r="AX1470">
            <v>0</v>
          </cell>
          <cell r="AY1470">
            <v>48.4</v>
          </cell>
          <cell r="AZ1470">
            <v>0</v>
          </cell>
          <cell r="BA1470">
            <v>228.58</v>
          </cell>
          <cell r="BB1470">
            <v>26.991778698000005</v>
          </cell>
          <cell r="BC1470">
            <v>131.18</v>
          </cell>
          <cell r="BD1470">
            <v>0</v>
          </cell>
          <cell r="BE1470">
            <v>209.14</v>
          </cell>
          <cell r="BG1470">
            <v>5</v>
          </cell>
        </row>
        <row r="1471">
          <cell r="A1471" t="str">
            <v>000002027</v>
          </cell>
          <cell r="B1471" t="str">
            <v>MCMAHON JAMES</v>
          </cell>
          <cell r="C1471" t="str">
            <v>24</v>
          </cell>
          <cell r="D1471" t="str">
            <v>021</v>
          </cell>
          <cell r="E1471" t="str">
            <v>880021</v>
          </cell>
          <cell r="F1471" t="str">
            <v>22500</v>
          </cell>
          <cell r="G1471">
            <v>32396</v>
          </cell>
          <cell r="I1471" t="str">
            <v>QC</v>
          </cell>
          <cell r="J1471">
            <v>23739.1</v>
          </cell>
          <cell r="K1471">
            <v>4524.42</v>
          </cell>
          <cell r="L1471">
            <v>4524.42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 t="str">
            <v>A</v>
          </cell>
          <cell r="AU1471">
            <v>0</v>
          </cell>
          <cell r="AV1471">
            <v>0</v>
          </cell>
          <cell r="AW1471">
            <v>22.48</v>
          </cell>
          <cell r="AX1471">
            <v>0</v>
          </cell>
          <cell r="AY1471">
            <v>47.28</v>
          </cell>
          <cell r="AZ1471">
            <v>0</v>
          </cell>
          <cell r="BA1471">
            <v>215.16</v>
          </cell>
          <cell r="BB1471">
            <v>26.375144086000002</v>
          </cell>
          <cell r="BC1471">
            <v>128.16</v>
          </cell>
          <cell r="BD1471">
            <v>0</v>
          </cell>
          <cell r="BE1471">
            <v>197.58</v>
          </cell>
          <cell r="BG1471">
            <v>5</v>
          </cell>
        </row>
        <row r="1472">
          <cell r="A1472" t="str">
            <v>000002029</v>
          </cell>
          <cell r="B1472" t="str">
            <v>ROSS-LANOUE, MONIQUE</v>
          </cell>
          <cell r="C1472" t="str">
            <v>24</v>
          </cell>
          <cell r="D1472" t="str">
            <v>021</v>
          </cell>
          <cell r="E1472" t="str">
            <v>880021</v>
          </cell>
          <cell r="F1472" t="str">
            <v>22500</v>
          </cell>
          <cell r="G1472">
            <v>30186</v>
          </cell>
          <cell r="I1472" t="str">
            <v>QC</v>
          </cell>
          <cell r="J1472">
            <v>22660.720000000001</v>
          </cell>
          <cell r="K1472">
            <v>4187.54</v>
          </cell>
          <cell r="L1472">
            <v>4187.54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 t="str">
            <v>A</v>
          </cell>
          <cell r="AU1472">
            <v>0</v>
          </cell>
          <cell r="AV1472">
            <v>0</v>
          </cell>
          <cell r="AW1472">
            <v>20.84</v>
          </cell>
          <cell r="AX1472">
            <v>0</v>
          </cell>
          <cell r="AY1472">
            <v>43.76</v>
          </cell>
          <cell r="AZ1472">
            <v>0</v>
          </cell>
          <cell r="BA1472">
            <v>206.48</v>
          </cell>
          <cell r="BB1472">
            <v>24.413124866000004</v>
          </cell>
          <cell r="BC1472">
            <v>118.62</v>
          </cell>
          <cell r="BD1472">
            <v>0</v>
          </cell>
          <cell r="BE1472">
            <v>190.14</v>
          </cell>
          <cell r="BG1472">
            <v>5</v>
          </cell>
        </row>
        <row r="1473">
          <cell r="A1473" t="str">
            <v>000022374</v>
          </cell>
          <cell r="B1473" t="str">
            <v>FALCONET, FRANCOIS</v>
          </cell>
          <cell r="C1473" t="str">
            <v>24</v>
          </cell>
          <cell r="D1473" t="str">
            <v>021</v>
          </cell>
          <cell r="E1473" t="str">
            <v>880022</v>
          </cell>
          <cell r="F1473" t="str">
            <v>33102</v>
          </cell>
          <cell r="G1473">
            <v>39118</v>
          </cell>
          <cell r="I1473" t="str">
            <v>ON</v>
          </cell>
          <cell r="J1473">
            <v>15630.77</v>
          </cell>
          <cell r="K1473">
            <v>4000</v>
          </cell>
          <cell r="L1473">
            <v>400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 t="str">
            <v>A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58.8</v>
          </cell>
          <cell r="AZ1473">
            <v>183.56</v>
          </cell>
          <cell r="BA1473">
            <v>0</v>
          </cell>
          <cell r="BB1473">
            <v>0</v>
          </cell>
          <cell r="BC1473">
            <v>139.68</v>
          </cell>
          <cell r="BD1473">
            <v>78</v>
          </cell>
          <cell r="BE1473">
            <v>0</v>
          </cell>
          <cell r="BF1473" t="str">
            <v>Contract Feb 5/07-Jul 6/07</v>
          </cell>
          <cell r="BG1473">
            <v>5</v>
          </cell>
        </row>
        <row r="1474">
          <cell r="A1474" t="str">
            <v>000022404</v>
          </cell>
          <cell r="B1474" t="str">
            <v>VESPI, ADAM</v>
          </cell>
          <cell r="C1474" t="str">
            <v>24</v>
          </cell>
          <cell r="D1474" t="str">
            <v>021</v>
          </cell>
          <cell r="E1474" t="str">
            <v>880022</v>
          </cell>
          <cell r="F1474" t="str">
            <v>34017</v>
          </cell>
          <cell r="G1474">
            <v>39209</v>
          </cell>
          <cell r="I1474" t="str">
            <v>ON</v>
          </cell>
          <cell r="J1474">
            <v>2120</v>
          </cell>
          <cell r="K1474">
            <v>2120</v>
          </cell>
          <cell r="L1474">
            <v>212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 t="str">
            <v>A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31.16</v>
          </cell>
          <cell r="AZ1474">
            <v>90.5</v>
          </cell>
          <cell r="BA1474">
            <v>0</v>
          </cell>
          <cell r="BB1474">
            <v>0</v>
          </cell>
          <cell r="BC1474">
            <v>74.03</v>
          </cell>
          <cell r="BD1474">
            <v>41.34</v>
          </cell>
          <cell r="BE1474">
            <v>0</v>
          </cell>
          <cell r="BF1474" t="str">
            <v>Co-op May 7/07-Aug 24/07</v>
          </cell>
          <cell r="BG1474">
            <v>5</v>
          </cell>
        </row>
        <row r="1475">
          <cell r="A1475" t="str">
            <v>000022393</v>
          </cell>
          <cell r="B1475" t="str">
            <v>DEMERS, UGO</v>
          </cell>
          <cell r="C1475" t="str">
            <v>24</v>
          </cell>
          <cell r="D1475" t="str">
            <v>022</v>
          </cell>
          <cell r="E1475" t="str">
            <v>880021</v>
          </cell>
          <cell r="F1475" t="str">
            <v>22500</v>
          </cell>
          <cell r="G1475">
            <v>39188</v>
          </cell>
          <cell r="I1475" t="str">
            <v>QC</v>
          </cell>
          <cell r="J1475">
            <v>8004.6</v>
          </cell>
          <cell r="K1475">
            <v>5336.4</v>
          </cell>
          <cell r="L1475">
            <v>525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86.4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 t="str">
            <v>A</v>
          </cell>
          <cell r="AU1475">
            <v>0</v>
          </cell>
          <cell r="AV1475">
            <v>0</v>
          </cell>
          <cell r="AW1475">
            <v>25.76</v>
          </cell>
          <cell r="AX1475">
            <v>0</v>
          </cell>
          <cell r="AY1475">
            <v>55.76</v>
          </cell>
          <cell r="AZ1475">
            <v>0</v>
          </cell>
          <cell r="BA1475">
            <v>258.94</v>
          </cell>
          <cell r="BB1475">
            <v>31.112019059999998</v>
          </cell>
          <cell r="BC1475">
            <v>151.16</v>
          </cell>
          <cell r="BD1475">
            <v>0</v>
          </cell>
          <cell r="BE1475">
            <v>235.28</v>
          </cell>
          <cell r="BG1475">
            <v>5</v>
          </cell>
        </row>
        <row r="1476">
          <cell r="A1476" t="str">
            <v>000022343</v>
          </cell>
          <cell r="B1476" t="str">
            <v>SCHULTZ, LARRY</v>
          </cell>
          <cell r="C1476" t="str">
            <v>24</v>
          </cell>
          <cell r="D1476" t="str">
            <v>023</v>
          </cell>
          <cell r="E1476" t="str">
            <v>880011</v>
          </cell>
          <cell r="F1476" t="str">
            <v>41100</v>
          </cell>
          <cell r="G1476">
            <v>38965</v>
          </cell>
          <cell r="I1476" t="str">
            <v>MB</v>
          </cell>
          <cell r="J1476">
            <v>31015.26</v>
          </cell>
          <cell r="K1476">
            <v>6235.42</v>
          </cell>
          <cell r="L1476">
            <v>6235.42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 t="str">
            <v>A</v>
          </cell>
          <cell r="AU1476">
            <v>0</v>
          </cell>
          <cell r="AV1476">
            <v>0</v>
          </cell>
          <cell r="AW1476">
            <v>28.14</v>
          </cell>
          <cell r="AX1476">
            <v>0</v>
          </cell>
          <cell r="AY1476">
            <v>25.06</v>
          </cell>
          <cell r="AZ1476">
            <v>295.60000000000002</v>
          </cell>
          <cell r="BA1476">
            <v>0</v>
          </cell>
          <cell r="BB1476">
            <v>0</v>
          </cell>
          <cell r="BC1476">
            <v>217.74</v>
          </cell>
          <cell r="BD1476">
            <v>0</v>
          </cell>
          <cell r="BE1476">
            <v>0</v>
          </cell>
          <cell r="BG1476">
            <v>5</v>
          </cell>
        </row>
        <row r="1477">
          <cell r="A1477" t="str">
            <v>000005041</v>
          </cell>
          <cell r="B1477" t="str">
            <v>HABEL GILLES</v>
          </cell>
          <cell r="C1477" t="str">
            <v>24</v>
          </cell>
          <cell r="D1477" t="str">
            <v>023</v>
          </cell>
          <cell r="E1477" t="str">
            <v>880011</v>
          </cell>
          <cell r="F1477" t="str">
            <v>22500</v>
          </cell>
          <cell r="G1477">
            <v>33955</v>
          </cell>
          <cell r="I1477" t="str">
            <v>QC</v>
          </cell>
          <cell r="J1477">
            <v>38463.879999999997</v>
          </cell>
          <cell r="K1477">
            <v>7450.84</v>
          </cell>
          <cell r="L1477">
            <v>7217.08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233.76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 t="str">
            <v>A</v>
          </cell>
          <cell r="AU1477">
            <v>0</v>
          </cell>
          <cell r="AV1477">
            <v>0</v>
          </cell>
          <cell r="AW1477">
            <v>35.56</v>
          </cell>
          <cell r="AX1477">
            <v>0</v>
          </cell>
          <cell r="AY1477">
            <v>77.86</v>
          </cell>
          <cell r="AZ1477">
            <v>0</v>
          </cell>
          <cell r="BA1477">
            <v>356.14</v>
          </cell>
          <cell r="BB1477">
            <v>43.444711300000002</v>
          </cell>
          <cell r="BC1477">
            <v>211.04</v>
          </cell>
          <cell r="BD1477">
            <v>0</v>
          </cell>
          <cell r="BE1477">
            <v>318.92</v>
          </cell>
          <cell r="BG1477">
            <v>5</v>
          </cell>
        </row>
        <row r="1478">
          <cell r="A1478" t="str">
            <v>000004130</v>
          </cell>
          <cell r="B1478" t="str">
            <v>THOMSON LARRY G</v>
          </cell>
          <cell r="C1478" t="str">
            <v>24</v>
          </cell>
          <cell r="D1478" t="str">
            <v>023</v>
          </cell>
          <cell r="E1478" t="str">
            <v>880021</v>
          </cell>
          <cell r="F1478" t="str">
            <v>64000</v>
          </cell>
          <cell r="G1478">
            <v>34799</v>
          </cell>
          <cell r="I1478" t="str">
            <v>AB</v>
          </cell>
          <cell r="J1478">
            <v>35904.839999999997</v>
          </cell>
          <cell r="K1478">
            <v>7043.24</v>
          </cell>
          <cell r="L1478">
            <v>7043.24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 t="str">
            <v>A</v>
          </cell>
          <cell r="AU1478">
            <v>0</v>
          </cell>
          <cell r="AV1478">
            <v>88</v>
          </cell>
          <cell r="AW1478">
            <v>31.9</v>
          </cell>
          <cell r="AX1478">
            <v>0</v>
          </cell>
          <cell r="AY1478">
            <v>58.74</v>
          </cell>
          <cell r="AZ1478">
            <v>340.14</v>
          </cell>
          <cell r="BA1478">
            <v>0</v>
          </cell>
          <cell r="BB1478">
            <v>0</v>
          </cell>
          <cell r="BC1478">
            <v>245.96</v>
          </cell>
          <cell r="BD1478">
            <v>0</v>
          </cell>
          <cell r="BE1478">
            <v>0</v>
          </cell>
          <cell r="BG1478">
            <v>5</v>
          </cell>
        </row>
        <row r="1479">
          <cell r="A1479" t="str">
            <v>000022354</v>
          </cell>
          <cell r="B1479" t="str">
            <v>ARBELAEZ, GUILLERMO</v>
          </cell>
          <cell r="C1479" t="str">
            <v>24</v>
          </cell>
          <cell r="D1479" t="str">
            <v>023</v>
          </cell>
          <cell r="E1479" t="str">
            <v>880021</v>
          </cell>
          <cell r="F1479" t="str">
            <v>34052</v>
          </cell>
          <cell r="G1479">
            <v>39006</v>
          </cell>
          <cell r="I1479" t="str">
            <v>ON</v>
          </cell>
          <cell r="J1479">
            <v>27570.799999999999</v>
          </cell>
          <cell r="K1479">
            <v>5579.16</v>
          </cell>
          <cell r="L1479">
            <v>5579.16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 t="str">
            <v>A</v>
          </cell>
          <cell r="AU1479">
            <v>0</v>
          </cell>
          <cell r="AV1479">
            <v>0</v>
          </cell>
          <cell r="AW1479">
            <v>27.14</v>
          </cell>
          <cell r="AX1479">
            <v>0</v>
          </cell>
          <cell r="AY1479">
            <v>82.42</v>
          </cell>
          <cell r="AZ1479">
            <v>263.08</v>
          </cell>
          <cell r="BA1479">
            <v>0</v>
          </cell>
          <cell r="BB1479">
            <v>0</v>
          </cell>
          <cell r="BC1479">
            <v>194.82</v>
          </cell>
          <cell r="BD1479">
            <v>109.32</v>
          </cell>
          <cell r="BE1479">
            <v>0</v>
          </cell>
          <cell r="BG1479">
            <v>5</v>
          </cell>
        </row>
        <row r="1480">
          <cell r="A1480" t="str">
            <v>000022079</v>
          </cell>
          <cell r="B1480" t="str">
            <v>DOMINGO, MICHELLE</v>
          </cell>
          <cell r="C1480" t="str">
            <v>24</v>
          </cell>
          <cell r="D1480" t="str">
            <v>023</v>
          </cell>
          <cell r="E1480" t="str">
            <v>880021</v>
          </cell>
          <cell r="F1480" t="str">
            <v>34052</v>
          </cell>
          <cell r="G1480">
            <v>37653</v>
          </cell>
          <cell r="I1480" t="str">
            <v>ON</v>
          </cell>
          <cell r="J1480">
            <v>18426.34</v>
          </cell>
          <cell r="K1480">
            <v>3447.3</v>
          </cell>
          <cell r="L1480">
            <v>3447.3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 t="str">
            <v>A</v>
          </cell>
          <cell r="AU1480">
            <v>0</v>
          </cell>
          <cell r="AV1480">
            <v>0</v>
          </cell>
          <cell r="AW1480">
            <v>17.02</v>
          </cell>
          <cell r="AX1480">
            <v>0</v>
          </cell>
          <cell r="AY1480">
            <v>50.92</v>
          </cell>
          <cell r="AZ1480">
            <v>157.04</v>
          </cell>
          <cell r="BA1480">
            <v>0</v>
          </cell>
          <cell r="BB1480">
            <v>0</v>
          </cell>
          <cell r="BC1480">
            <v>120.4</v>
          </cell>
          <cell r="BD1480">
            <v>67.56</v>
          </cell>
          <cell r="BE1480">
            <v>0</v>
          </cell>
          <cell r="BF1480" t="str">
            <v>Perm Jan 1/04</v>
          </cell>
          <cell r="BG1480">
            <v>5</v>
          </cell>
        </row>
        <row r="1481">
          <cell r="A1481" t="str">
            <v>000022361</v>
          </cell>
          <cell r="B1481" t="str">
            <v>HIGUERA, SERGIO</v>
          </cell>
          <cell r="C1481" t="str">
            <v>24</v>
          </cell>
          <cell r="D1481" t="str">
            <v>023</v>
          </cell>
          <cell r="E1481" t="str">
            <v>880021</v>
          </cell>
          <cell r="F1481" t="str">
            <v>34052</v>
          </cell>
          <cell r="G1481">
            <v>39048</v>
          </cell>
          <cell r="I1481" t="str">
            <v>ON</v>
          </cell>
          <cell r="J1481">
            <v>27570.799999999999</v>
          </cell>
          <cell r="K1481">
            <v>5579.16</v>
          </cell>
          <cell r="L1481">
            <v>5579.16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 t="str">
            <v>A</v>
          </cell>
          <cell r="AU1481">
            <v>0</v>
          </cell>
          <cell r="AV1481">
            <v>0</v>
          </cell>
          <cell r="AW1481">
            <v>27.14</v>
          </cell>
          <cell r="AX1481">
            <v>0</v>
          </cell>
          <cell r="AY1481">
            <v>82.42</v>
          </cell>
          <cell r="AZ1481">
            <v>263.08</v>
          </cell>
          <cell r="BA1481">
            <v>0</v>
          </cell>
          <cell r="BB1481">
            <v>0</v>
          </cell>
          <cell r="BC1481">
            <v>194.82</v>
          </cell>
          <cell r="BD1481">
            <v>109.32</v>
          </cell>
          <cell r="BE1481">
            <v>0</v>
          </cell>
          <cell r="BG1481">
            <v>5</v>
          </cell>
        </row>
        <row r="1482">
          <cell r="A1482" t="str">
            <v>000022119</v>
          </cell>
          <cell r="B1482" t="str">
            <v>LACOMBE, PATRICE</v>
          </cell>
          <cell r="C1482" t="str">
            <v>24</v>
          </cell>
          <cell r="D1482" t="str">
            <v>023</v>
          </cell>
          <cell r="E1482" t="str">
            <v>880021</v>
          </cell>
          <cell r="F1482" t="str">
            <v>22500</v>
          </cell>
          <cell r="G1482">
            <v>37893</v>
          </cell>
          <cell r="I1482" t="str">
            <v>QC</v>
          </cell>
          <cell r="J1482">
            <v>28387.74</v>
          </cell>
          <cell r="K1482">
            <v>5527.9</v>
          </cell>
          <cell r="L1482">
            <v>5527.9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 t="str">
            <v>A</v>
          </cell>
          <cell r="AU1482">
            <v>0</v>
          </cell>
          <cell r="AV1482">
            <v>0</v>
          </cell>
          <cell r="AW1482">
            <v>27.38</v>
          </cell>
          <cell r="AX1482">
            <v>0</v>
          </cell>
          <cell r="AY1482">
            <v>57.78</v>
          </cell>
          <cell r="AZ1482">
            <v>0</v>
          </cell>
          <cell r="BA1482">
            <v>273.16000000000003</v>
          </cell>
          <cell r="BB1482">
            <v>32.2331729</v>
          </cell>
          <cell r="BC1482">
            <v>156.56</v>
          </cell>
          <cell r="BD1482">
            <v>0</v>
          </cell>
          <cell r="BE1482">
            <v>247.5</v>
          </cell>
          <cell r="BG1482">
            <v>5</v>
          </cell>
        </row>
        <row r="1483">
          <cell r="A1483" t="str">
            <v>000022162</v>
          </cell>
          <cell r="B1483" t="str">
            <v>MOSS, KEVIN</v>
          </cell>
          <cell r="C1483" t="str">
            <v>24</v>
          </cell>
          <cell r="D1483" t="str">
            <v>025</v>
          </cell>
          <cell r="E1483" t="str">
            <v>880021</v>
          </cell>
          <cell r="F1483" t="str">
            <v>34051</v>
          </cell>
          <cell r="G1483">
            <v>38108</v>
          </cell>
          <cell r="I1483" t="str">
            <v>ON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 t="str">
            <v>A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 t="str">
            <v>TEMP/CONTRACT to Aug 16/05</v>
          </cell>
          <cell r="BG1483">
            <v>5</v>
          </cell>
        </row>
        <row r="1484">
          <cell r="A1484" t="str">
            <v>000000008</v>
          </cell>
          <cell r="B1484" t="str">
            <v>MOSS, SAMANTHA</v>
          </cell>
          <cell r="C1484" t="str">
            <v>24</v>
          </cell>
          <cell r="D1484" t="str">
            <v>025</v>
          </cell>
          <cell r="E1484" t="str">
            <v>880021</v>
          </cell>
          <cell r="F1484" t="str">
            <v>34010</v>
          </cell>
          <cell r="G1484">
            <v>37360</v>
          </cell>
          <cell r="I1484" t="str">
            <v>ON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 t="str">
            <v>A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 t="str">
            <v>TEMP/CONTRACT</v>
          </cell>
          <cell r="BG1484">
            <v>5</v>
          </cell>
        </row>
        <row r="1485">
          <cell r="A1485" t="str">
            <v>000021056</v>
          </cell>
          <cell r="B1485" t="str">
            <v>HAWKINS BRUCE</v>
          </cell>
          <cell r="C1485" t="str">
            <v>24</v>
          </cell>
          <cell r="D1485" t="str">
            <v>026</v>
          </cell>
          <cell r="E1485" t="str">
            <v>880011</v>
          </cell>
          <cell r="F1485" t="str">
            <v>71100</v>
          </cell>
          <cell r="G1485">
            <v>32843</v>
          </cell>
          <cell r="I1485" t="str">
            <v>BC</v>
          </cell>
          <cell r="J1485">
            <v>47665.68</v>
          </cell>
          <cell r="K1485">
            <v>5747.28</v>
          </cell>
          <cell r="L1485">
            <v>5747.28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 t="str">
            <v>A</v>
          </cell>
          <cell r="AU1485">
            <v>0</v>
          </cell>
          <cell r="AV1485">
            <v>0</v>
          </cell>
          <cell r="AW1485">
            <v>25.88</v>
          </cell>
          <cell r="AX1485">
            <v>54</v>
          </cell>
          <cell r="AY1485">
            <v>99.64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G1485">
            <v>5</v>
          </cell>
        </row>
        <row r="1486">
          <cell r="A1486" t="str">
            <v>000022203</v>
          </cell>
          <cell r="B1486" t="str">
            <v>DHIRANI, ARIF</v>
          </cell>
          <cell r="C1486" t="str">
            <v>24</v>
          </cell>
          <cell r="D1486" t="str">
            <v>026</v>
          </cell>
          <cell r="E1486" t="str">
            <v>880011</v>
          </cell>
          <cell r="F1486" t="str">
            <v>34018</v>
          </cell>
          <cell r="G1486">
            <v>38390</v>
          </cell>
          <cell r="I1486" t="str">
            <v>ON</v>
          </cell>
          <cell r="J1486">
            <v>58194.57</v>
          </cell>
          <cell r="K1486">
            <v>8643.24</v>
          </cell>
          <cell r="L1486">
            <v>850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143.24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 t="str">
            <v>A</v>
          </cell>
          <cell r="AU1486">
            <v>0</v>
          </cell>
          <cell r="AV1486">
            <v>0</v>
          </cell>
          <cell r="AW1486">
            <v>41.34</v>
          </cell>
          <cell r="AX1486">
            <v>0</v>
          </cell>
          <cell r="AY1486">
            <v>127.66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169.34</v>
          </cell>
          <cell r="BE1486">
            <v>0</v>
          </cell>
          <cell r="BG1486">
            <v>5</v>
          </cell>
        </row>
        <row r="1487">
          <cell r="A1487" t="str">
            <v>000005070</v>
          </cell>
          <cell r="B1487" t="str">
            <v>KING KEVIN A</v>
          </cell>
          <cell r="C1487" t="str">
            <v>24</v>
          </cell>
          <cell r="D1487" t="str">
            <v>026</v>
          </cell>
          <cell r="E1487" t="str">
            <v>880011</v>
          </cell>
          <cell r="F1487" t="str">
            <v>34023</v>
          </cell>
          <cell r="G1487">
            <v>31330</v>
          </cell>
          <cell r="I1487" t="str">
            <v>ON</v>
          </cell>
          <cell r="J1487">
            <v>98538.5</v>
          </cell>
          <cell r="K1487">
            <v>10491.86</v>
          </cell>
          <cell r="L1487">
            <v>10491.86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 t="str">
            <v>A</v>
          </cell>
          <cell r="AU1487">
            <v>0</v>
          </cell>
          <cell r="AV1487">
            <v>0</v>
          </cell>
          <cell r="AW1487">
            <v>47.28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211.52</v>
          </cell>
          <cell r="BE1487">
            <v>0</v>
          </cell>
          <cell r="BG1487">
            <v>5</v>
          </cell>
        </row>
        <row r="1488">
          <cell r="A1488" t="str">
            <v>000002114</v>
          </cell>
          <cell r="B1488" t="str">
            <v>LAHEY ROBERT J</v>
          </cell>
          <cell r="C1488" t="str">
            <v>24</v>
          </cell>
          <cell r="D1488" t="str">
            <v>026</v>
          </cell>
          <cell r="E1488" t="str">
            <v>880011</v>
          </cell>
          <cell r="F1488" t="str">
            <v>33100</v>
          </cell>
          <cell r="G1488">
            <v>32566</v>
          </cell>
          <cell r="I1488" t="str">
            <v>ON</v>
          </cell>
          <cell r="J1488">
            <v>30104.02</v>
          </cell>
          <cell r="K1488">
            <v>5803.82</v>
          </cell>
          <cell r="L1488">
            <v>5803.82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 t="str">
            <v>A</v>
          </cell>
          <cell r="AU1488">
            <v>0</v>
          </cell>
          <cell r="AV1488">
            <v>0</v>
          </cell>
          <cell r="AW1488">
            <v>28.36</v>
          </cell>
          <cell r="AX1488">
            <v>0</v>
          </cell>
          <cell r="AY1488">
            <v>85.74</v>
          </cell>
          <cell r="AZ1488">
            <v>274.26</v>
          </cell>
          <cell r="BA1488">
            <v>0</v>
          </cell>
          <cell r="BB1488">
            <v>0</v>
          </cell>
          <cell r="BC1488">
            <v>202.66</v>
          </cell>
          <cell r="BD1488">
            <v>113.72</v>
          </cell>
          <cell r="BE1488">
            <v>0</v>
          </cell>
          <cell r="BG1488">
            <v>5</v>
          </cell>
        </row>
        <row r="1489">
          <cell r="A1489" t="str">
            <v>000003115</v>
          </cell>
          <cell r="B1489" t="str">
            <v>DAY MICHAEL</v>
          </cell>
          <cell r="C1489" t="str">
            <v>24</v>
          </cell>
          <cell r="D1489" t="str">
            <v>026</v>
          </cell>
          <cell r="E1489" t="str">
            <v>880021</v>
          </cell>
          <cell r="F1489" t="str">
            <v>34015</v>
          </cell>
          <cell r="G1489">
            <v>34288</v>
          </cell>
          <cell r="I1489" t="str">
            <v>ON</v>
          </cell>
          <cell r="J1489">
            <v>38880.04</v>
          </cell>
          <cell r="K1489">
            <v>5402.44</v>
          </cell>
          <cell r="L1489">
            <v>5384.96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17.48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 t="str">
            <v>A</v>
          </cell>
          <cell r="AU1489">
            <v>0</v>
          </cell>
          <cell r="AV1489">
            <v>0</v>
          </cell>
          <cell r="AW1489">
            <v>26.34</v>
          </cell>
          <cell r="AX1489">
            <v>0</v>
          </cell>
          <cell r="AY1489">
            <v>79.8</v>
          </cell>
          <cell r="AZ1489">
            <v>254.28</v>
          </cell>
          <cell r="BA1489">
            <v>0</v>
          </cell>
          <cell r="BB1489">
            <v>0</v>
          </cell>
          <cell r="BC1489">
            <v>188.64</v>
          </cell>
          <cell r="BD1489">
            <v>105.86</v>
          </cell>
          <cell r="BE1489">
            <v>0</v>
          </cell>
          <cell r="BG1489">
            <v>5</v>
          </cell>
        </row>
        <row r="1490">
          <cell r="A1490" t="str">
            <v>000002049</v>
          </cell>
          <cell r="B1490" t="str">
            <v>MARSHALL STUART J</v>
          </cell>
          <cell r="C1490" t="str">
            <v>24</v>
          </cell>
          <cell r="D1490" t="str">
            <v>026</v>
          </cell>
          <cell r="E1490" t="str">
            <v>880021</v>
          </cell>
          <cell r="F1490" t="str">
            <v>33100</v>
          </cell>
          <cell r="G1490">
            <v>33350</v>
          </cell>
          <cell r="I1490" t="str">
            <v>ON</v>
          </cell>
          <cell r="J1490">
            <v>30868.92</v>
          </cell>
          <cell r="K1490">
            <v>5924.2</v>
          </cell>
          <cell r="L1490">
            <v>5924.2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 t="str">
            <v>A</v>
          </cell>
          <cell r="AU1490">
            <v>0</v>
          </cell>
          <cell r="AV1490">
            <v>0</v>
          </cell>
          <cell r="AW1490">
            <v>29.18</v>
          </cell>
          <cell r="AX1490">
            <v>0</v>
          </cell>
          <cell r="AY1490">
            <v>87.52</v>
          </cell>
          <cell r="AZ1490">
            <v>280.26</v>
          </cell>
          <cell r="BA1490">
            <v>0</v>
          </cell>
          <cell r="BB1490">
            <v>0</v>
          </cell>
          <cell r="BC1490">
            <v>206.88</v>
          </cell>
          <cell r="BD1490">
            <v>116.1</v>
          </cell>
          <cell r="BE1490">
            <v>0</v>
          </cell>
          <cell r="BG1490">
            <v>5</v>
          </cell>
        </row>
        <row r="1491">
          <cell r="A1491" t="str">
            <v>000020064</v>
          </cell>
          <cell r="B1491" t="str">
            <v>BOURBEAU PIERRE</v>
          </cell>
          <cell r="C1491" t="str">
            <v>24</v>
          </cell>
          <cell r="D1491" t="str">
            <v>026</v>
          </cell>
          <cell r="E1491" t="str">
            <v>880021</v>
          </cell>
          <cell r="F1491" t="str">
            <v>22500</v>
          </cell>
          <cell r="G1491">
            <v>36591</v>
          </cell>
          <cell r="I1491" t="str">
            <v>QC</v>
          </cell>
          <cell r="J1491">
            <v>25481.55</v>
          </cell>
          <cell r="K1491">
            <v>4856.92</v>
          </cell>
          <cell r="L1491">
            <v>4743.4799999999996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113.44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 t="str">
            <v>A</v>
          </cell>
          <cell r="AU1491">
            <v>0</v>
          </cell>
          <cell r="AV1491">
            <v>0</v>
          </cell>
          <cell r="AW1491">
            <v>23.3</v>
          </cell>
          <cell r="AX1491">
            <v>0</v>
          </cell>
          <cell r="AY1491">
            <v>50.76</v>
          </cell>
          <cell r="AZ1491">
            <v>0</v>
          </cell>
          <cell r="BA1491">
            <v>233.62</v>
          </cell>
          <cell r="BB1491">
            <v>28.309134459999999</v>
          </cell>
          <cell r="BC1491">
            <v>137.58000000000001</v>
          </cell>
          <cell r="BD1491">
            <v>0</v>
          </cell>
          <cell r="BE1491">
            <v>213.48</v>
          </cell>
          <cell r="BG1491">
            <v>5</v>
          </cell>
        </row>
        <row r="1492">
          <cell r="A1492" t="str">
            <v>000022394</v>
          </cell>
          <cell r="B1492" t="str">
            <v>IERFINO, MARCO</v>
          </cell>
          <cell r="C1492" t="str">
            <v>24</v>
          </cell>
          <cell r="D1492" t="str">
            <v>026</v>
          </cell>
          <cell r="E1492" t="str">
            <v>880021</v>
          </cell>
          <cell r="F1492" t="str">
            <v>22500</v>
          </cell>
          <cell r="G1492">
            <v>39188</v>
          </cell>
          <cell r="I1492" t="str">
            <v>QC</v>
          </cell>
          <cell r="J1492">
            <v>7475.64</v>
          </cell>
          <cell r="K1492">
            <v>4983.76</v>
          </cell>
          <cell r="L1492">
            <v>475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233.76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 t="str">
            <v>A</v>
          </cell>
          <cell r="AU1492">
            <v>0</v>
          </cell>
          <cell r="AV1492">
            <v>0</v>
          </cell>
          <cell r="AW1492">
            <v>23.3</v>
          </cell>
          <cell r="AX1492">
            <v>0</v>
          </cell>
          <cell r="AY1492">
            <v>52.08</v>
          </cell>
          <cell r="AZ1492">
            <v>0</v>
          </cell>
          <cell r="BA1492">
            <v>233.42</v>
          </cell>
          <cell r="BB1492">
            <v>29.065913301999998</v>
          </cell>
          <cell r="BC1492">
            <v>141.16</v>
          </cell>
          <cell r="BD1492">
            <v>0</v>
          </cell>
          <cell r="BE1492">
            <v>213.3</v>
          </cell>
          <cell r="BG1492">
            <v>5</v>
          </cell>
        </row>
        <row r="1493">
          <cell r="A1493" t="str">
            <v>000022402</v>
          </cell>
          <cell r="B1493" t="str">
            <v>THARMAKULASOORIAR, T</v>
          </cell>
          <cell r="C1493" t="str">
            <v>24</v>
          </cell>
          <cell r="D1493" t="str">
            <v>026</v>
          </cell>
          <cell r="E1493" t="str">
            <v>880022</v>
          </cell>
          <cell r="F1493" t="str">
            <v>34047</v>
          </cell>
          <cell r="G1493">
            <v>39202</v>
          </cell>
          <cell r="I1493" t="str">
            <v>ON</v>
          </cell>
          <cell r="J1493">
            <v>2538.66</v>
          </cell>
          <cell r="K1493">
            <v>2538.66</v>
          </cell>
          <cell r="L1493">
            <v>2426.66</v>
          </cell>
          <cell r="M1493">
            <v>0</v>
          </cell>
          <cell r="N1493">
            <v>0</v>
          </cell>
          <cell r="O1493">
            <v>112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 t="str">
            <v>A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37.32</v>
          </cell>
          <cell r="AZ1493">
            <v>111.23</v>
          </cell>
          <cell r="BA1493">
            <v>0</v>
          </cell>
          <cell r="BB1493">
            <v>0</v>
          </cell>
          <cell r="BC1493">
            <v>88.66</v>
          </cell>
          <cell r="BD1493">
            <v>49.5</v>
          </cell>
          <cell r="BE1493">
            <v>0</v>
          </cell>
          <cell r="BF1493" t="str">
            <v>Co-op Apr 30/07-Aug 31/07</v>
          </cell>
          <cell r="BG1493">
            <v>5</v>
          </cell>
        </row>
        <row r="1494">
          <cell r="A1494" t="str">
            <v>000022403</v>
          </cell>
          <cell r="B1494" t="str">
            <v>LEBLANC, GENEVIEVE</v>
          </cell>
          <cell r="C1494" t="str">
            <v>24</v>
          </cell>
          <cell r="D1494" t="str">
            <v>029</v>
          </cell>
          <cell r="E1494" t="str">
            <v>880022</v>
          </cell>
          <cell r="F1494" t="str">
            <v>22500</v>
          </cell>
          <cell r="G1494">
            <v>39209</v>
          </cell>
          <cell r="I1494" t="str">
            <v>QC</v>
          </cell>
          <cell r="J1494">
            <v>2120</v>
          </cell>
          <cell r="K1494">
            <v>2120</v>
          </cell>
          <cell r="L1494">
            <v>212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 t="str">
            <v>A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22.05</v>
          </cell>
          <cell r="AZ1494">
            <v>0</v>
          </cell>
          <cell r="BA1494">
            <v>90.5</v>
          </cell>
          <cell r="BB1494">
            <v>12.360721086</v>
          </cell>
          <cell r="BC1494">
            <v>60.04</v>
          </cell>
          <cell r="BD1494">
            <v>0</v>
          </cell>
          <cell r="BE1494">
            <v>90.31</v>
          </cell>
          <cell r="BF1494" t="str">
            <v>Contract May 7/07-Aug 24/07</v>
          </cell>
          <cell r="BG1494">
            <v>5</v>
          </cell>
        </row>
        <row r="1495">
          <cell r="A1495" t="str">
            <v>000022304</v>
          </cell>
          <cell r="B1495" t="str">
            <v>ALMEIDA, JEFFERSON</v>
          </cell>
          <cell r="C1495" t="str">
            <v>24</v>
          </cell>
          <cell r="D1495" t="str">
            <v>029</v>
          </cell>
          <cell r="E1495" t="str">
            <v>880631</v>
          </cell>
          <cell r="F1495" t="str">
            <v>34051</v>
          </cell>
          <cell r="G1495">
            <v>38845</v>
          </cell>
          <cell r="I1495" t="str">
            <v>ON</v>
          </cell>
          <cell r="J1495">
            <v>3880.5</v>
          </cell>
          <cell r="K1495">
            <v>299</v>
          </cell>
          <cell r="L1495">
            <v>299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 t="str">
            <v>A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4.4000000000000004</v>
          </cell>
          <cell r="AZ1495">
            <v>7.58</v>
          </cell>
          <cell r="BA1495">
            <v>0</v>
          </cell>
          <cell r="BB1495">
            <v>0</v>
          </cell>
          <cell r="BC1495">
            <v>10.44</v>
          </cell>
          <cell r="BD1495">
            <v>5.83</v>
          </cell>
          <cell r="BE1495">
            <v>0</v>
          </cell>
          <cell r="BF1495" t="str">
            <v>Contract as req'd</v>
          </cell>
          <cell r="BG1495">
            <v>5</v>
          </cell>
        </row>
        <row r="1496">
          <cell r="A1496" t="str">
            <v>000000701</v>
          </cell>
          <cell r="B1496" t="str">
            <v>FOUNTAIN STEPHEN W</v>
          </cell>
          <cell r="C1496" t="str">
            <v>24</v>
          </cell>
          <cell r="D1496" t="str">
            <v>031</v>
          </cell>
          <cell r="E1496" t="str">
            <v>880011</v>
          </cell>
          <cell r="F1496" t="str">
            <v>34017</v>
          </cell>
          <cell r="G1496">
            <v>26911</v>
          </cell>
          <cell r="I1496" t="str">
            <v>ON</v>
          </cell>
          <cell r="J1496">
            <v>33268.26</v>
          </cell>
          <cell r="K1496">
            <v>5371.98</v>
          </cell>
          <cell r="L1496">
            <v>5371.98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 t="str">
            <v>A</v>
          </cell>
          <cell r="AU1496">
            <v>0</v>
          </cell>
          <cell r="AV1496">
            <v>0</v>
          </cell>
          <cell r="AW1496">
            <v>26.34</v>
          </cell>
          <cell r="AX1496">
            <v>0</v>
          </cell>
          <cell r="AY1496">
            <v>79.36</v>
          </cell>
          <cell r="AZ1496">
            <v>252.78</v>
          </cell>
          <cell r="BA1496">
            <v>0</v>
          </cell>
          <cell r="BB1496">
            <v>0</v>
          </cell>
          <cell r="BC1496">
            <v>187.6</v>
          </cell>
          <cell r="BD1496">
            <v>105.26</v>
          </cell>
          <cell r="BE1496">
            <v>0</v>
          </cell>
          <cell r="BG1496">
            <v>5</v>
          </cell>
        </row>
        <row r="1497">
          <cell r="A1497" t="str">
            <v>000000648</v>
          </cell>
          <cell r="B1497" t="str">
            <v>HEDGES LORNE</v>
          </cell>
          <cell r="C1497" t="str">
            <v>24</v>
          </cell>
          <cell r="D1497" t="str">
            <v>031</v>
          </cell>
          <cell r="E1497" t="str">
            <v>880011</v>
          </cell>
          <cell r="F1497" t="str">
            <v>34017</v>
          </cell>
          <cell r="G1497">
            <v>35801</v>
          </cell>
          <cell r="I1497" t="str">
            <v>ON</v>
          </cell>
          <cell r="J1497">
            <v>58407.22</v>
          </cell>
          <cell r="K1497">
            <v>8188.42</v>
          </cell>
          <cell r="L1497">
            <v>8188.42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 t="str">
            <v>A</v>
          </cell>
          <cell r="AU1497">
            <v>0</v>
          </cell>
          <cell r="AV1497">
            <v>0</v>
          </cell>
          <cell r="AW1497">
            <v>40.119999999999997</v>
          </cell>
          <cell r="AX1497">
            <v>0</v>
          </cell>
          <cell r="AY1497">
            <v>120.96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160.46</v>
          </cell>
          <cell r="BE1497">
            <v>0</v>
          </cell>
          <cell r="BG1497">
            <v>5</v>
          </cell>
        </row>
        <row r="1498">
          <cell r="A1498" t="str">
            <v>000000348</v>
          </cell>
          <cell r="B1498" t="str">
            <v>HEIDRICH LADISLAU</v>
          </cell>
          <cell r="C1498" t="str">
            <v>24</v>
          </cell>
          <cell r="D1498" t="str">
            <v>031</v>
          </cell>
          <cell r="E1498" t="str">
            <v>880011</v>
          </cell>
          <cell r="F1498" t="str">
            <v>34017</v>
          </cell>
          <cell r="G1498">
            <v>35079</v>
          </cell>
          <cell r="I1498" t="str">
            <v>ON</v>
          </cell>
          <cell r="J1498">
            <v>32086.36</v>
          </cell>
          <cell r="K1498">
            <v>5605.4</v>
          </cell>
          <cell r="L1498">
            <v>5371.64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233.76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 t="str">
            <v>A</v>
          </cell>
          <cell r="AU1498">
            <v>0</v>
          </cell>
          <cell r="AV1498">
            <v>0</v>
          </cell>
          <cell r="AW1498">
            <v>26.34</v>
          </cell>
          <cell r="AX1498">
            <v>0</v>
          </cell>
          <cell r="AY1498">
            <v>82.78</v>
          </cell>
          <cell r="AZ1498">
            <v>264.33999999999997</v>
          </cell>
          <cell r="BA1498">
            <v>0</v>
          </cell>
          <cell r="BB1498">
            <v>0</v>
          </cell>
          <cell r="BC1498">
            <v>195.74</v>
          </cell>
          <cell r="BD1498">
            <v>109.82</v>
          </cell>
          <cell r="BE1498">
            <v>0</v>
          </cell>
          <cell r="BG1498">
            <v>5</v>
          </cell>
        </row>
        <row r="1499">
          <cell r="A1499" t="str">
            <v>000021036</v>
          </cell>
          <cell r="B1499" t="str">
            <v>MURRAY DAVID</v>
          </cell>
          <cell r="C1499" t="str">
            <v>24</v>
          </cell>
          <cell r="D1499" t="str">
            <v>031</v>
          </cell>
          <cell r="E1499" t="str">
            <v>880011</v>
          </cell>
          <cell r="F1499" t="str">
            <v>34017</v>
          </cell>
          <cell r="G1499">
            <v>37011</v>
          </cell>
          <cell r="I1499" t="str">
            <v>ON</v>
          </cell>
          <cell r="J1499">
            <v>74705</v>
          </cell>
          <cell r="K1499">
            <v>8925</v>
          </cell>
          <cell r="L1499">
            <v>8925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 t="str">
            <v>A</v>
          </cell>
          <cell r="AU1499">
            <v>0</v>
          </cell>
          <cell r="AV1499">
            <v>0</v>
          </cell>
          <cell r="AW1499">
            <v>43.76</v>
          </cell>
          <cell r="AX1499">
            <v>0</v>
          </cell>
          <cell r="AY1499">
            <v>85.94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174.9</v>
          </cell>
          <cell r="BE1499">
            <v>0</v>
          </cell>
          <cell r="BG1499">
            <v>5</v>
          </cell>
        </row>
        <row r="1500">
          <cell r="A1500" t="str">
            <v>000090072</v>
          </cell>
          <cell r="B1500" t="str">
            <v>WATERMAN BART</v>
          </cell>
          <cell r="C1500" t="str">
            <v>24</v>
          </cell>
          <cell r="D1500" t="str">
            <v>031</v>
          </cell>
          <cell r="E1500" t="str">
            <v>880011</v>
          </cell>
          <cell r="F1500" t="str">
            <v>34017</v>
          </cell>
          <cell r="G1500">
            <v>33266</v>
          </cell>
          <cell r="I1500" t="str">
            <v>ON</v>
          </cell>
          <cell r="J1500">
            <v>43923.6</v>
          </cell>
          <cell r="K1500">
            <v>6432.88</v>
          </cell>
          <cell r="L1500">
            <v>6432.88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 t="str">
            <v>A</v>
          </cell>
          <cell r="AU1500">
            <v>0</v>
          </cell>
          <cell r="AV1500">
            <v>0</v>
          </cell>
          <cell r="AW1500">
            <v>31.6</v>
          </cell>
          <cell r="AX1500">
            <v>0</v>
          </cell>
          <cell r="AY1500">
            <v>95.02</v>
          </cell>
          <cell r="AZ1500">
            <v>185.68</v>
          </cell>
          <cell r="BA1500">
            <v>0</v>
          </cell>
          <cell r="BB1500">
            <v>0</v>
          </cell>
          <cell r="BC1500">
            <v>87.63</v>
          </cell>
          <cell r="BD1500">
            <v>126.06</v>
          </cell>
          <cell r="BE1500">
            <v>0</v>
          </cell>
          <cell r="BG1500">
            <v>5</v>
          </cell>
        </row>
        <row r="1501">
          <cell r="A1501" t="str">
            <v>000000528</v>
          </cell>
          <cell r="B1501" t="str">
            <v>BAIRD STEVEN</v>
          </cell>
          <cell r="C1501" t="str">
            <v>24</v>
          </cell>
          <cell r="D1501" t="str">
            <v>031</v>
          </cell>
          <cell r="E1501" t="str">
            <v>880021</v>
          </cell>
          <cell r="F1501" t="str">
            <v>34017</v>
          </cell>
          <cell r="G1501">
            <v>36000</v>
          </cell>
          <cell r="I1501" t="str">
            <v>ON</v>
          </cell>
          <cell r="J1501">
            <v>30007.64</v>
          </cell>
          <cell r="K1501">
            <v>5271.32</v>
          </cell>
          <cell r="L1501">
            <v>5265.8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5.52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 t="str">
            <v>A</v>
          </cell>
          <cell r="AU1501">
            <v>0</v>
          </cell>
          <cell r="AV1501">
            <v>0</v>
          </cell>
          <cell r="AW1501">
            <v>25.94</v>
          </cell>
          <cell r="AX1501">
            <v>0</v>
          </cell>
          <cell r="AY1501">
            <v>77.86</v>
          </cell>
          <cell r="AZ1501">
            <v>247.78</v>
          </cell>
          <cell r="BA1501">
            <v>0</v>
          </cell>
          <cell r="BB1501">
            <v>0</v>
          </cell>
          <cell r="BC1501">
            <v>184.06</v>
          </cell>
          <cell r="BD1501">
            <v>103.3</v>
          </cell>
          <cell r="BE1501">
            <v>0</v>
          </cell>
          <cell r="BG1501">
            <v>5</v>
          </cell>
        </row>
        <row r="1502">
          <cell r="A1502" t="str">
            <v>000022091</v>
          </cell>
          <cell r="B1502" t="str">
            <v>BAPAT, ASHVIN</v>
          </cell>
          <cell r="C1502" t="str">
            <v>24</v>
          </cell>
          <cell r="D1502" t="str">
            <v>031</v>
          </cell>
          <cell r="E1502" t="str">
            <v>880021</v>
          </cell>
          <cell r="F1502" t="str">
            <v>34017</v>
          </cell>
          <cell r="G1502">
            <v>37739</v>
          </cell>
          <cell r="H1502">
            <v>39164</v>
          </cell>
          <cell r="I1502" t="str">
            <v>ON</v>
          </cell>
          <cell r="J1502">
            <v>17886.650000000001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 t="str">
            <v>T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 t="str">
            <v>LDW Mar 16/07 in lieu to Mar 23/07</v>
          </cell>
          <cell r="BG1502">
            <v>5</v>
          </cell>
        </row>
        <row r="1503">
          <cell r="A1503" t="str">
            <v>000005072</v>
          </cell>
          <cell r="B1503" t="str">
            <v>CROSS JERRY</v>
          </cell>
          <cell r="C1503" t="str">
            <v>24</v>
          </cell>
          <cell r="D1503" t="str">
            <v>031</v>
          </cell>
          <cell r="E1503" t="str">
            <v>880021</v>
          </cell>
          <cell r="F1503" t="str">
            <v>34017</v>
          </cell>
          <cell r="G1503">
            <v>27820</v>
          </cell>
          <cell r="I1503" t="str">
            <v>ON</v>
          </cell>
          <cell r="J1503">
            <v>88563.64</v>
          </cell>
          <cell r="K1503">
            <v>8490.1200000000008</v>
          </cell>
          <cell r="L1503">
            <v>8490.1200000000008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 t="str">
            <v>A</v>
          </cell>
          <cell r="AU1503">
            <v>0</v>
          </cell>
          <cell r="AV1503">
            <v>0</v>
          </cell>
          <cell r="AW1503">
            <v>41.34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171.86</v>
          </cell>
          <cell r="BE1503">
            <v>0</v>
          </cell>
          <cell r="BG1503">
            <v>5</v>
          </cell>
        </row>
        <row r="1504">
          <cell r="A1504" t="str">
            <v>000022212</v>
          </cell>
          <cell r="B1504" t="str">
            <v>FROLOV, VLADIMIR</v>
          </cell>
          <cell r="C1504" t="str">
            <v>24</v>
          </cell>
          <cell r="D1504" t="str">
            <v>031</v>
          </cell>
          <cell r="E1504" t="str">
            <v>880021</v>
          </cell>
          <cell r="F1504" t="str">
            <v>34017</v>
          </cell>
          <cell r="G1504">
            <v>38460</v>
          </cell>
          <cell r="I1504" t="str">
            <v>ON</v>
          </cell>
          <cell r="J1504">
            <v>30544.46</v>
          </cell>
          <cell r="K1504">
            <v>4862.46</v>
          </cell>
          <cell r="L1504">
            <v>4862.46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 t="str">
            <v>A</v>
          </cell>
          <cell r="AU1504">
            <v>0</v>
          </cell>
          <cell r="AV1504">
            <v>0</v>
          </cell>
          <cell r="AW1504">
            <v>23.9</v>
          </cell>
          <cell r="AX1504">
            <v>0</v>
          </cell>
          <cell r="AY1504">
            <v>71.819999999999993</v>
          </cell>
          <cell r="AZ1504">
            <v>227.44</v>
          </cell>
          <cell r="BA1504">
            <v>0</v>
          </cell>
          <cell r="BB1504">
            <v>0</v>
          </cell>
          <cell r="BC1504">
            <v>169.78</v>
          </cell>
          <cell r="BD1504">
            <v>95.28</v>
          </cell>
          <cell r="BE1504">
            <v>0</v>
          </cell>
          <cell r="BG1504">
            <v>5</v>
          </cell>
        </row>
        <row r="1505">
          <cell r="A1505" t="str">
            <v>000002092</v>
          </cell>
          <cell r="B1505" t="str">
            <v>HRYNIK RICHARD Z</v>
          </cell>
          <cell r="C1505" t="str">
            <v>24</v>
          </cell>
          <cell r="D1505" t="str">
            <v>031</v>
          </cell>
          <cell r="E1505" t="str">
            <v>880021</v>
          </cell>
          <cell r="F1505" t="str">
            <v>34017</v>
          </cell>
          <cell r="G1505">
            <v>31390</v>
          </cell>
          <cell r="I1505" t="str">
            <v>ON</v>
          </cell>
          <cell r="J1505">
            <v>58552.78</v>
          </cell>
          <cell r="K1505">
            <v>8881.26</v>
          </cell>
          <cell r="L1505">
            <v>8881.26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 t="str">
            <v>A</v>
          </cell>
          <cell r="AU1505">
            <v>0</v>
          </cell>
          <cell r="AV1505">
            <v>0</v>
          </cell>
          <cell r="AW1505">
            <v>43.36</v>
          </cell>
          <cell r="AX1505">
            <v>0</v>
          </cell>
          <cell r="AY1505">
            <v>131.19999999999999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174.04</v>
          </cell>
          <cell r="BE1505">
            <v>0</v>
          </cell>
          <cell r="BG1505">
            <v>5</v>
          </cell>
        </row>
        <row r="1506">
          <cell r="A1506" t="str">
            <v>000022386</v>
          </cell>
          <cell r="B1506" t="str">
            <v>RACOVICEANU, ALINA</v>
          </cell>
          <cell r="C1506" t="str">
            <v>24</v>
          </cell>
          <cell r="D1506" t="str">
            <v>031</v>
          </cell>
          <cell r="E1506" t="str">
            <v>880021</v>
          </cell>
          <cell r="F1506" t="str">
            <v>34017</v>
          </cell>
          <cell r="G1506">
            <v>39146</v>
          </cell>
          <cell r="I1506" t="str">
            <v>ON</v>
          </cell>
          <cell r="J1506">
            <v>16476.900000000001</v>
          </cell>
          <cell r="K1506">
            <v>5666.66</v>
          </cell>
          <cell r="L1506">
            <v>5666.66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 t="str">
            <v>A</v>
          </cell>
          <cell r="AU1506">
            <v>0</v>
          </cell>
          <cell r="AV1506">
            <v>0</v>
          </cell>
          <cell r="AW1506">
            <v>27.56</v>
          </cell>
          <cell r="AX1506">
            <v>0</v>
          </cell>
          <cell r="AY1506">
            <v>83.7</v>
          </cell>
          <cell r="AZ1506">
            <v>267.42</v>
          </cell>
          <cell r="BA1506">
            <v>0</v>
          </cell>
          <cell r="BB1506">
            <v>0</v>
          </cell>
          <cell r="BC1506">
            <v>197.88</v>
          </cell>
          <cell r="BD1506">
            <v>111.04</v>
          </cell>
          <cell r="BE1506">
            <v>0</v>
          </cell>
          <cell r="BG1506">
            <v>5</v>
          </cell>
        </row>
        <row r="1507">
          <cell r="A1507" t="str">
            <v>000002123</v>
          </cell>
          <cell r="B1507" t="str">
            <v>TAAFFE ALAN T</v>
          </cell>
          <cell r="C1507" t="str">
            <v>24</v>
          </cell>
          <cell r="D1507" t="str">
            <v>031</v>
          </cell>
          <cell r="E1507" t="str">
            <v>880021</v>
          </cell>
          <cell r="F1507" t="str">
            <v>34017</v>
          </cell>
          <cell r="G1507">
            <v>32545</v>
          </cell>
          <cell r="I1507" t="str">
            <v>ON</v>
          </cell>
          <cell r="J1507">
            <v>55472.28</v>
          </cell>
          <cell r="K1507">
            <v>7503.76</v>
          </cell>
          <cell r="L1507">
            <v>7503.76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 t="str">
            <v>A</v>
          </cell>
          <cell r="AU1507">
            <v>0</v>
          </cell>
          <cell r="AV1507">
            <v>0</v>
          </cell>
          <cell r="AW1507">
            <v>36.880000000000003</v>
          </cell>
          <cell r="AX1507">
            <v>0</v>
          </cell>
          <cell r="AY1507">
            <v>110.84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147.04</v>
          </cell>
          <cell r="BE1507">
            <v>0</v>
          </cell>
          <cell r="BG1507">
            <v>5</v>
          </cell>
        </row>
        <row r="1508">
          <cell r="A1508" t="str">
            <v>000022265</v>
          </cell>
          <cell r="B1508" t="str">
            <v>CLOUTIER, KAINIA</v>
          </cell>
          <cell r="C1508" t="str">
            <v>25</v>
          </cell>
          <cell r="D1508" t="str">
            <v>031</v>
          </cell>
          <cell r="E1508" t="str">
            <v>880011</v>
          </cell>
          <cell r="F1508" t="str">
            <v>31000</v>
          </cell>
          <cell r="G1508">
            <v>38733</v>
          </cell>
          <cell r="I1508" t="str">
            <v>ON</v>
          </cell>
          <cell r="J1508">
            <v>7076.38</v>
          </cell>
          <cell r="K1508">
            <v>7076.38</v>
          </cell>
          <cell r="L1508">
            <v>5140</v>
          </cell>
          <cell r="M1508">
            <v>0</v>
          </cell>
          <cell r="N1508">
            <v>0</v>
          </cell>
          <cell r="O1508">
            <v>237.23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1423</v>
          </cell>
          <cell r="W1508">
            <v>0</v>
          </cell>
          <cell r="X1508">
            <v>0</v>
          </cell>
          <cell r="Y1508">
            <v>0</v>
          </cell>
          <cell r="Z1508">
            <v>276.14999999999998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 t="str">
            <v>A</v>
          </cell>
          <cell r="AU1508">
            <v>0</v>
          </cell>
          <cell r="AV1508">
            <v>0</v>
          </cell>
          <cell r="AW1508">
            <v>109.76</v>
          </cell>
          <cell r="AX1508">
            <v>0</v>
          </cell>
          <cell r="AY1508">
            <v>105.63</v>
          </cell>
          <cell r="AZ1508">
            <v>341.28</v>
          </cell>
          <cell r="BA1508">
            <v>0</v>
          </cell>
          <cell r="BB1508">
            <v>0</v>
          </cell>
          <cell r="BC1508">
            <v>247.1</v>
          </cell>
          <cell r="BD1508">
            <v>140.13</v>
          </cell>
          <cell r="BE1508">
            <v>0</v>
          </cell>
          <cell r="BF1508" t="str">
            <v>STD to Aug 23 then mat to Apr29/07</v>
          </cell>
          <cell r="BG1508">
            <v>5</v>
          </cell>
        </row>
        <row r="1509">
          <cell r="A1509" t="str">
            <v>000022363</v>
          </cell>
          <cell r="B1509" t="str">
            <v>DELLE DONNE, PAUL</v>
          </cell>
          <cell r="C1509" t="str">
            <v>25</v>
          </cell>
          <cell r="D1509" t="str">
            <v>031</v>
          </cell>
          <cell r="E1509" t="str">
            <v>880011</v>
          </cell>
          <cell r="F1509" t="str">
            <v>33100</v>
          </cell>
          <cell r="G1509">
            <v>39055</v>
          </cell>
          <cell r="I1509" t="str">
            <v>ON</v>
          </cell>
          <cell r="J1509">
            <v>41666.699999999997</v>
          </cell>
          <cell r="K1509">
            <v>8333.34</v>
          </cell>
          <cell r="L1509">
            <v>8333.34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 t="str">
            <v>A</v>
          </cell>
          <cell r="AU1509">
            <v>0</v>
          </cell>
          <cell r="AV1509">
            <v>0</v>
          </cell>
          <cell r="AW1509">
            <v>40.92</v>
          </cell>
          <cell r="AX1509">
            <v>0</v>
          </cell>
          <cell r="AY1509">
            <v>123.1</v>
          </cell>
          <cell r="AZ1509">
            <v>389.58</v>
          </cell>
          <cell r="BA1509">
            <v>0</v>
          </cell>
          <cell r="BB1509">
            <v>0</v>
          </cell>
          <cell r="BC1509">
            <v>232.8</v>
          </cell>
          <cell r="BD1509">
            <v>163.30000000000001</v>
          </cell>
          <cell r="BE1509">
            <v>0</v>
          </cell>
          <cell r="BG1509">
            <v>5</v>
          </cell>
        </row>
        <row r="1510">
          <cell r="A1510" t="str">
            <v>000022139</v>
          </cell>
          <cell r="B1510" t="str">
            <v>HELLMANN, DEREK</v>
          </cell>
          <cell r="C1510" t="str">
            <v>25</v>
          </cell>
          <cell r="D1510" t="str">
            <v>031</v>
          </cell>
          <cell r="E1510" t="str">
            <v>880011</v>
          </cell>
          <cell r="F1510" t="str">
            <v>33100</v>
          </cell>
          <cell r="G1510">
            <v>38036</v>
          </cell>
          <cell r="I1510" t="str">
            <v>ON</v>
          </cell>
          <cell r="J1510">
            <v>20109.150000000001</v>
          </cell>
          <cell r="K1510">
            <v>3803.66</v>
          </cell>
          <cell r="L1510">
            <v>3803.66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 t="str">
            <v>A</v>
          </cell>
          <cell r="AU1510">
            <v>0</v>
          </cell>
          <cell r="AV1510">
            <v>0</v>
          </cell>
          <cell r="AW1510">
            <v>18.64</v>
          </cell>
          <cell r="AX1510">
            <v>0</v>
          </cell>
          <cell r="AY1510">
            <v>56.18</v>
          </cell>
          <cell r="AZ1510">
            <v>174.76</v>
          </cell>
          <cell r="BA1510">
            <v>0</v>
          </cell>
          <cell r="BB1510">
            <v>0</v>
          </cell>
          <cell r="BC1510">
            <v>132.82</v>
          </cell>
          <cell r="BD1510">
            <v>74.540000000000006</v>
          </cell>
          <cell r="BE1510">
            <v>0</v>
          </cell>
          <cell r="BG1510">
            <v>5</v>
          </cell>
        </row>
        <row r="1511">
          <cell r="A1511" t="str">
            <v>000000165</v>
          </cell>
          <cell r="B1511" t="str">
            <v>JAMISON GLEN</v>
          </cell>
          <cell r="C1511" t="str">
            <v>25</v>
          </cell>
          <cell r="D1511" t="str">
            <v>031</v>
          </cell>
          <cell r="E1511" t="str">
            <v>880011</v>
          </cell>
          <cell r="F1511" t="str">
            <v>33100</v>
          </cell>
          <cell r="G1511">
            <v>35373</v>
          </cell>
          <cell r="H1511">
            <v>36959</v>
          </cell>
          <cell r="I1511" t="str">
            <v>ON</v>
          </cell>
          <cell r="J1511">
            <v>33458.199999999997</v>
          </cell>
          <cell r="K1511">
            <v>6470.16</v>
          </cell>
          <cell r="L1511">
            <v>6470.16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 t="str">
            <v>A</v>
          </cell>
          <cell r="AU1511">
            <v>0</v>
          </cell>
          <cell r="AV1511">
            <v>0</v>
          </cell>
          <cell r="AW1511">
            <v>31.6</v>
          </cell>
          <cell r="AX1511">
            <v>0</v>
          </cell>
          <cell r="AY1511">
            <v>95.58</v>
          </cell>
          <cell r="AZ1511">
            <v>307.39999999999998</v>
          </cell>
          <cell r="BA1511">
            <v>0</v>
          </cell>
          <cell r="BB1511">
            <v>0</v>
          </cell>
          <cell r="BC1511">
            <v>225.94</v>
          </cell>
          <cell r="BD1511">
            <v>126.78</v>
          </cell>
          <cell r="BE1511">
            <v>0</v>
          </cell>
          <cell r="BG1511">
            <v>5</v>
          </cell>
        </row>
        <row r="1512">
          <cell r="A1512" t="str">
            <v>000000391</v>
          </cell>
          <cell r="B1512" t="str">
            <v>RALHAN VINOD</v>
          </cell>
          <cell r="C1512" t="str">
            <v>25</v>
          </cell>
          <cell r="D1512" t="str">
            <v>031</v>
          </cell>
          <cell r="E1512" t="str">
            <v>880011</v>
          </cell>
          <cell r="F1512" t="str">
            <v>33100</v>
          </cell>
          <cell r="G1512">
            <v>32713</v>
          </cell>
          <cell r="H1512">
            <v>36959</v>
          </cell>
          <cell r="I1512" t="str">
            <v>ON</v>
          </cell>
          <cell r="J1512">
            <v>28028.7</v>
          </cell>
          <cell r="K1512">
            <v>5352.78</v>
          </cell>
          <cell r="L1512">
            <v>5352.78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 t="str">
            <v>A</v>
          </cell>
          <cell r="AU1512">
            <v>0</v>
          </cell>
          <cell r="AV1512">
            <v>0</v>
          </cell>
          <cell r="AW1512">
            <v>26.34</v>
          </cell>
          <cell r="AX1512">
            <v>0</v>
          </cell>
          <cell r="AY1512">
            <v>79.08</v>
          </cell>
          <cell r="AZ1512">
            <v>251.82</v>
          </cell>
          <cell r="BA1512">
            <v>0</v>
          </cell>
          <cell r="BB1512">
            <v>0</v>
          </cell>
          <cell r="BC1512">
            <v>186.94</v>
          </cell>
          <cell r="BD1512">
            <v>104.9</v>
          </cell>
          <cell r="BE1512">
            <v>0</v>
          </cell>
          <cell r="BG1512">
            <v>5</v>
          </cell>
        </row>
        <row r="1513">
          <cell r="A1513" t="str">
            <v>000022155</v>
          </cell>
          <cell r="B1513" t="str">
            <v>XU, FANGXIN</v>
          </cell>
          <cell r="C1513" t="str">
            <v>25</v>
          </cell>
          <cell r="D1513" t="str">
            <v>031</v>
          </cell>
          <cell r="E1513" t="str">
            <v>880011</v>
          </cell>
          <cell r="F1513" t="str">
            <v>33100</v>
          </cell>
          <cell r="G1513">
            <v>38091</v>
          </cell>
          <cell r="I1513" t="str">
            <v>ON</v>
          </cell>
          <cell r="J1513">
            <v>17788.96</v>
          </cell>
          <cell r="K1513">
            <v>4119.54</v>
          </cell>
          <cell r="L1513">
            <v>4119.54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 t="str">
            <v>A</v>
          </cell>
          <cell r="AU1513">
            <v>0</v>
          </cell>
          <cell r="AV1513">
            <v>0</v>
          </cell>
          <cell r="AW1513">
            <v>20.260000000000002</v>
          </cell>
          <cell r="AX1513">
            <v>0</v>
          </cell>
          <cell r="AY1513">
            <v>60.86</v>
          </cell>
          <cell r="AZ1513">
            <v>190.48</v>
          </cell>
          <cell r="BA1513">
            <v>0</v>
          </cell>
          <cell r="BB1513">
            <v>0</v>
          </cell>
          <cell r="BC1513">
            <v>143.88</v>
          </cell>
          <cell r="BD1513">
            <v>80.72</v>
          </cell>
          <cell r="BE1513">
            <v>0</v>
          </cell>
          <cell r="BF1513" t="str">
            <v>mat leave May 12/06 to Jan 31/07</v>
          </cell>
          <cell r="BG1513">
            <v>5</v>
          </cell>
        </row>
        <row r="1514">
          <cell r="A1514" t="str">
            <v>000022147</v>
          </cell>
          <cell r="B1514" t="str">
            <v>AHMED AMJAD</v>
          </cell>
          <cell r="C1514" t="str">
            <v>25</v>
          </cell>
          <cell r="D1514" t="str">
            <v>031</v>
          </cell>
          <cell r="E1514" t="str">
            <v>880021</v>
          </cell>
          <cell r="F1514" t="str">
            <v>33100</v>
          </cell>
          <cell r="G1514">
            <v>38068</v>
          </cell>
          <cell r="I1514" t="str">
            <v>ON</v>
          </cell>
          <cell r="J1514">
            <v>24512.52</v>
          </cell>
          <cell r="K1514">
            <v>4675.12</v>
          </cell>
          <cell r="L1514">
            <v>4675.12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 t="str">
            <v>A</v>
          </cell>
          <cell r="AU1514">
            <v>0</v>
          </cell>
          <cell r="AV1514">
            <v>0</v>
          </cell>
          <cell r="AW1514">
            <v>23.1</v>
          </cell>
          <cell r="AX1514">
            <v>0</v>
          </cell>
          <cell r="AY1514">
            <v>69.06</v>
          </cell>
          <cell r="AZ1514">
            <v>218.12</v>
          </cell>
          <cell r="BA1514">
            <v>0</v>
          </cell>
          <cell r="BB1514">
            <v>0</v>
          </cell>
          <cell r="BC1514">
            <v>163.28</v>
          </cell>
          <cell r="BD1514">
            <v>91.62</v>
          </cell>
          <cell r="BE1514">
            <v>0</v>
          </cell>
          <cell r="BG1514">
            <v>5</v>
          </cell>
        </row>
        <row r="1515">
          <cell r="A1515" t="str">
            <v>000022252</v>
          </cell>
          <cell r="B1515" t="str">
            <v>ANANTHAPADMANABHA RAVI</v>
          </cell>
          <cell r="C1515" t="str">
            <v>25</v>
          </cell>
          <cell r="D1515" t="str">
            <v>031</v>
          </cell>
          <cell r="E1515" t="str">
            <v>880021</v>
          </cell>
          <cell r="F1515" t="str">
            <v>33100</v>
          </cell>
          <cell r="G1515">
            <v>38684</v>
          </cell>
          <cell r="I1515" t="str">
            <v>ON</v>
          </cell>
          <cell r="J1515">
            <v>22373.8</v>
          </cell>
          <cell r="K1515">
            <v>4263.6000000000004</v>
          </cell>
          <cell r="L1515">
            <v>4263.6000000000004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 t="str">
            <v>A</v>
          </cell>
          <cell r="AU1515">
            <v>0</v>
          </cell>
          <cell r="AV1515">
            <v>0</v>
          </cell>
          <cell r="AW1515">
            <v>21.08</v>
          </cell>
          <cell r="AX1515">
            <v>0</v>
          </cell>
          <cell r="AY1515">
            <v>62.98</v>
          </cell>
          <cell r="AZ1515">
            <v>197.66</v>
          </cell>
          <cell r="BA1515">
            <v>0</v>
          </cell>
          <cell r="BB1515">
            <v>0</v>
          </cell>
          <cell r="BC1515">
            <v>148.88</v>
          </cell>
          <cell r="BD1515">
            <v>83.56</v>
          </cell>
          <cell r="BE1515">
            <v>0</v>
          </cell>
          <cell r="BG1515">
            <v>5</v>
          </cell>
        </row>
        <row r="1516">
          <cell r="A1516" t="str">
            <v>000000142</v>
          </cell>
          <cell r="B1516" t="str">
            <v>CAMPBELL BOB</v>
          </cell>
          <cell r="C1516" t="str">
            <v>25</v>
          </cell>
          <cell r="D1516" t="str">
            <v>031</v>
          </cell>
          <cell r="E1516" t="str">
            <v>880021</v>
          </cell>
          <cell r="F1516" t="str">
            <v>33100</v>
          </cell>
          <cell r="G1516">
            <v>35366</v>
          </cell>
          <cell r="I1516" t="str">
            <v>ON</v>
          </cell>
          <cell r="J1516">
            <v>35042.980000000003</v>
          </cell>
          <cell r="K1516">
            <v>6776.14</v>
          </cell>
          <cell r="L1516">
            <v>6648.2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127.94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 t="str">
            <v>A</v>
          </cell>
          <cell r="AU1516">
            <v>0</v>
          </cell>
          <cell r="AV1516">
            <v>0</v>
          </cell>
          <cell r="AW1516">
            <v>32.42</v>
          </cell>
          <cell r="AX1516">
            <v>0</v>
          </cell>
          <cell r="AY1516">
            <v>100.08</v>
          </cell>
          <cell r="AZ1516">
            <v>322.58</v>
          </cell>
          <cell r="BA1516">
            <v>0</v>
          </cell>
          <cell r="BB1516">
            <v>0</v>
          </cell>
          <cell r="BC1516">
            <v>236.64</v>
          </cell>
          <cell r="BD1516">
            <v>132.76</v>
          </cell>
          <cell r="BE1516">
            <v>0</v>
          </cell>
          <cell r="BG1516">
            <v>5</v>
          </cell>
        </row>
        <row r="1517">
          <cell r="A1517" t="str">
            <v>000003102</v>
          </cell>
          <cell r="B1517" t="str">
            <v>DADSWELL CURTIS</v>
          </cell>
          <cell r="C1517" t="str">
            <v>25</v>
          </cell>
          <cell r="D1517" t="str">
            <v>031</v>
          </cell>
          <cell r="E1517" t="str">
            <v>880021</v>
          </cell>
          <cell r="F1517" t="str">
            <v>33100</v>
          </cell>
          <cell r="G1517">
            <v>35541</v>
          </cell>
          <cell r="I1517" t="str">
            <v>ON</v>
          </cell>
          <cell r="J1517">
            <v>25453.9</v>
          </cell>
          <cell r="K1517">
            <v>4848.8599999999997</v>
          </cell>
          <cell r="L1517">
            <v>4848.8599999999997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 t="str">
            <v>A</v>
          </cell>
          <cell r="AU1517">
            <v>0</v>
          </cell>
          <cell r="AV1517">
            <v>0</v>
          </cell>
          <cell r="AW1517">
            <v>23.9</v>
          </cell>
          <cell r="AX1517">
            <v>0</v>
          </cell>
          <cell r="AY1517">
            <v>71.62</v>
          </cell>
          <cell r="AZ1517">
            <v>226.76</v>
          </cell>
          <cell r="BA1517">
            <v>0</v>
          </cell>
          <cell r="BB1517">
            <v>0</v>
          </cell>
          <cell r="BC1517">
            <v>169.32</v>
          </cell>
          <cell r="BD1517">
            <v>95.02</v>
          </cell>
          <cell r="BE1517">
            <v>0</v>
          </cell>
          <cell r="BG1517">
            <v>5</v>
          </cell>
        </row>
        <row r="1518">
          <cell r="A1518" t="str">
            <v>000022148</v>
          </cell>
          <cell r="B1518" t="str">
            <v>DICKINSON, MEAGHAN</v>
          </cell>
          <cell r="C1518" t="str">
            <v>25</v>
          </cell>
          <cell r="D1518" t="str">
            <v>031</v>
          </cell>
          <cell r="E1518" t="str">
            <v>880021</v>
          </cell>
          <cell r="F1518" t="str">
            <v>33100</v>
          </cell>
          <cell r="G1518">
            <v>38068</v>
          </cell>
          <cell r="I1518" t="str">
            <v>ON</v>
          </cell>
          <cell r="J1518">
            <v>23596.94</v>
          </cell>
          <cell r="K1518">
            <v>4477.3</v>
          </cell>
          <cell r="L1518">
            <v>4477.3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 t="str">
            <v>A</v>
          </cell>
          <cell r="AU1518">
            <v>0</v>
          </cell>
          <cell r="AV1518">
            <v>0</v>
          </cell>
          <cell r="AW1518">
            <v>21.88</v>
          </cell>
          <cell r="AX1518">
            <v>0</v>
          </cell>
          <cell r="AY1518">
            <v>66.14</v>
          </cell>
          <cell r="AZ1518">
            <v>208.28</v>
          </cell>
          <cell r="BA1518">
            <v>0</v>
          </cell>
          <cell r="BB1518">
            <v>0</v>
          </cell>
          <cell r="BC1518">
            <v>156.36000000000001</v>
          </cell>
          <cell r="BD1518">
            <v>87.74</v>
          </cell>
          <cell r="BE1518">
            <v>0</v>
          </cell>
          <cell r="BG1518">
            <v>5</v>
          </cell>
        </row>
        <row r="1519">
          <cell r="A1519" t="str">
            <v>000022016</v>
          </cell>
          <cell r="B1519" t="str">
            <v>GREGOIRE DENIS</v>
          </cell>
          <cell r="C1519" t="str">
            <v>25</v>
          </cell>
          <cell r="D1519" t="str">
            <v>031</v>
          </cell>
          <cell r="E1519" t="str">
            <v>880021</v>
          </cell>
          <cell r="F1519" t="str">
            <v>31000</v>
          </cell>
          <cell r="G1519">
            <v>37284</v>
          </cell>
          <cell r="I1519" t="str">
            <v>ON</v>
          </cell>
          <cell r="J1519">
            <v>29637.25</v>
          </cell>
          <cell r="K1519">
            <v>5874.01</v>
          </cell>
          <cell r="L1519">
            <v>5145.7</v>
          </cell>
          <cell r="M1519">
            <v>379.99</v>
          </cell>
          <cell r="N1519">
            <v>348.32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 t="str">
            <v>A</v>
          </cell>
          <cell r="AU1519">
            <v>0</v>
          </cell>
          <cell r="AV1519">
            <v>0</v>
          </cell>
          <cell r="AW1519">
            <v>25.12</v>
          </cell>
          <cell r="AX1519">
            <v>0</v>
          </cell>
          <cell r="AY1519">
            <v>86.72</v>
          </cell>
          <cell r="AZ1519">
            <v>277.57</v>
          </cell>
          <cell r="BA1519">
            <v>0</v>
          </cell>
          <cell r="BB1519">
            <v>0</v>
          </cell>
          <cell r="BC1519">
            <v>205.11</v>
          </cell>
          <cell r="BD1519">
            <v>115.04</v>
          </cell>
          <cell r="BE1519">
            <v>0</v>
          </cell>
          <cell r="BG1519">
            <v>5</v>
          </cell>
        </row>
        <row r="1520">
          <cell r="A1520" t="str">
            <v>000007007</v>
          </cell>
          <cell r="B1520" t="str">
            <v>HISHON SANDRA</v>
          </cell>
          <cell r="C1520" t="str">
            <v>25</v>
          </cell>
          <cell r="D1520" t="str">
            <v>031</v>
          </cell>
          <cell r="E1520" t="str">
            <v>880021</v>
          </cell>
          <cell r="F1520" t="str">
            <v>33101</v>
          </cell>
          <cell r="G1520">
            <v>35370</v>
          </cell>
          <cell r="H1520">
            <v>39082</v>
          </cell>
          <cell r="I1520" t="str">
            <v>ON</v>
          </cell>
          <cell r="J1520">
            <v>1423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 t="str">
            <v>T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 t="str">
            <v>Early Retirement</v>
          </cell>
          <cell r="BG1520">
            <v>5</v>
          </cell>
        </row>
        <row r="1521">
          <cell r="A1521" t="str">
            <v>000022269</v>
          </cell>
          <cell r="B1521" t="str">
            <v>MANSOUR, ROBERT</v>
          </cell>
          <cell r="C1521" t="str">
            <v>25</v>
          </cell>
          <cell r="D1521" t="str">
            <v>031</v>
          </cell>
          <cell r="E1521" t="str">
            <v>880021</v>
          </cell>
          <cell r="F1521" t="str">
            <v>33100</v>
          </cell>
          <cell r="G1521">
            <v>38743</v>
          </cell>
          <cell r="I1521" t="str">
            <v>ON</v>
          </cell>
          <cell r="J1521">
            <v>19527.78</v>
          </cell>
          <cell r="K1521">
            <v>3718.26</v>
          </cell>
          <cell r="L1521">
            <v>3718.26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 t="str">
            <v>A</v>
          </cell>
          <cell r="AU1521">
            <v>0</v>
          </cell>
          <cell r="AV1521">
            <v>0</v>
          </cell>
          <cell r="AW1521">
            <v>18.239999999999998</v>
          </cell>
          <cell r="AX1521">
            <v>0</v>
          </cell>
          <cell r="AY1521">
            <v>54.92</v>
          </cell>
          <cell r="AZ1521">
            <v>170.52</v>
          </cell>
          <cell r="BA1521">
            <v>0</v>
          </cell>
          <cell r="BB1521">
            <v>0</v>
          </cell>
          <cell r="BC1521">
            <v>129.82</v>
          </cell>
          <cell r="BD1521">
            <v>72.86</v>
          </cell>
          <cell r="BE1521">
            <v>0</v>
          </cell>
          <cell r="BG1521">
            <v>5</v>
          </cell>
        </row>
        <row r="1522">
          <cell r="A1522" t="str">
            <v>000090046</v>
          </cell>
          <cell r="B1522" t="str">
            <v>NIVEN JOHN J</v>
          </cell>
          <cell r="C1522" t="str">
            <v>25</v>
          </cell>
          <cell r="D1522" t="str">
            <v>031</v>
          </cell>
          <cell r="E1522" t="str">
            <v>880021</v>
          </cell>
          <cell r="F1522" t="str">
            <v>33100</v>
          </cell>
          <cell r="G1522">
            <v>27136</v>
          </cell>
          <cell r="I1522" t="str">
            <v>ON</v>
          </cell>
          <cell r="J1522">
            <v>31312.9</v>
          </cell>
          <cell r="K1522">
            <v>5737.98</v>
          </cell>
          <cell r="L1522">
            <v>5737.98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 t="str">
            <v>A</v>
          </cell>
          <cell r="AU1522">
            <v>0</v>
          </cell>
          <cell r="AV1522">
            <v>0</v>
          </cell>
          <cell r="AW1522">
            <v>27.96</v>
          </cell>
          <cell r="AX1522">
            <v>0</v>
          </cell>
          <cell r="AY1522">
            <v>84.76</v>
          </cell>
          <cell r="AZ1522">
            <v>270.98</v>
          </cell>
          <cell r="BA1522">
            <v>0</v>
          </cell>
          <cell r="BB1522">
            <v>0</v>
          </cell>
          <cell r="BC1522">
            <v>200.36</v>
          </cell>
          <cell r="BD1522">
            <v>112.44</v>
          </cell>
          <cell r="BE1522">
            <v>0</v>
          </cell>
          <cell r="BG1522">
            <v>5</v>
          </cell>
        </row>
        <row r="1523">
          <cell r="A1523" t="str">
            <v>000022401</v>
          </cell>
          <cell r="B1523" t="str">
            <v>PHELAN, MELISSA</v>
          </cell>
          <cell r="C1523" t="str">
            <v>25</v>
          </cell>
          <cell r="D1523" t="str">
            <v>031</v>
          </cell>
          <cell r="E1523" t="str">
            <v>880021</v>
          </cell>
          <cell r="F1523" t="str">
            <v>33101</v>
          </cell>
          <cell r="G1523">
            <v>39209</v>
          </cell>
          <cell r="I1523" t="str">
            <v>ON</v>
          </cell>
          <cell r="J1523">
            <v>3397.43</v>
          </cell>
          <cell r="K1523">
            <v>3397.43</v>
          </cell>
          <cell r="L1523">
            <v>3397.43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 t="str">
            <v>A</v>
          </cell>
          <cell r="AU1523">
            <v>0</v>
          </cell>
          <cell r="AV1523">
            <v>0</v>
          </cell>
          <cell r="AW1523">
            <v>16.61</v>
          </cell>
          <cell r="AX1523">
            <v>0</v>
          </cell>
          <cell r="AY1523">
            <v>50.18</v>
          </cell>
          <cell r="AZ1523">
            <v>154.56</v>
          </cell>
          <cell r="BA1523">
            <v>0</v>
          </cell>
          <cell r="BB1523">
            <v>0</v>
          </cell>
          <cell r="BC1523">
            <v>118.63</v>
          </cell>
          <cell r="BD1523">
            <v>66.569999999999993</v>
          </cell>
          <cell r="BE1523">
            <v>0</v>
          </cell>
          <cell r="BG1523">
            <v>5</v>
          </cell>
        </row>
        <row r="1524">
          <cell r="A1524" t="str">
            <v>000022219</v>
          </cell>
          <cell r="B1524" t="str">
            <v>RICCI, TERRY</v>
          </cell>
          <cell r="C1524" t="str">
            <v>25</v>
          </cell>
          <cell r="D1524" t="str">
            <v>031</v>
          </cell>
          <cell r="E1524" t="str">
            <v>880021</v>
          </cell>
          <cell r="F1524" t="str">
            <v>33100</v>
          </cell>
          <cell r="G1524">
            <v>38516</v>
          </cell>
          <cell r="H1524">
            <v>39227</v>
          </cell>
          <cell r="I1524" t="str">
            <v>ON</v>
          </cell>
          <cell r="J1524">
            <v>39232.42</v>
          </cell>
          <cell r="K1524">
            <v>8818.7800000000007</v>
          </cell>
          <cell r="L1524">
            <v>5934.9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2883.88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 t="str">
            <v>T</v>
          </cell>
          <cell r="AU1524">
            <v>0</v>
          </cell>
          <cell r="AV1524">
            <v>0</v>
          </cell>
          <cell r="AW1524">
            <v>29.18</v>
          </cell>
          <cell r="AX1524">
            <v>0</v>
          </cell>
          <cell r="AY1524">
            <v>130.06</v>
          </cell>
          <cell r="AZ1524">
            <v>423.54</v>
          </cell>
          <cell r="BA1524">
            <v>0</v>
          </cell>
          <cell r="BB1524">
            <v>0</v>
          </cell>
          <cell r="BC1524">
            <v>307.95999999999998</v>
          </cell>
          <cell r="BD1524">
            <v>172.53</v>
          </cell>
          <cell r="BE1524">
            <v>0</v>
          </cell>
          <cell r="BG1524">
            <v>5</v>
          </cell>
        </row>
        <row r="1525">
          <cell r="A1525" t="str">
            <v>000022288</v>
          </cell>
          <cell r="B1525" t="str">
            <v>SHANKAR, AKHILA</v>
          </cell>
          <cell r="C1525" t="str">
            <v>25</v>
          </cell>
          <cell r="D1525" t="str">
            <v>031</v>
          </cell>
          <cell r="E1525" t="str">
            <v>880021</v>
          </cell>
          <cell r="F1525" t="str">
            <v>33102</v>
          </cell>
          <cell r="G1525">
            <v>38803</v>
          </cell>
          <cell r="I1525" t="str">
            <v>ON</v>
          </cell>
          <cell r="J1525">
            <v>26379.18</v>
          </cell>
          <cell r="K1525">
            <v>5038.74</v>
          </cell>
          <cell r="L1525">
            <v>4868.76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169.98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 t="str">
            <v>A</v>
          </cell>
          <cell r="AU1525">
            <v>0</v>
          </cell>
          <cell r="AV1525">
            <v>0</v>
          </cell>
          <cell r="AW1525">
            <v>23.9</v>
          </cell>
          <cell r="AX1525">
            <v>0</v>
          </cell>
          <cell r="AY1525">
            <v>74.42</v>
          </cell>
          <cell r="AZ1525">
            <v>236.16</v>
          </cell>
          <cell r="BA1525">
            <v>0</v>
          </cell>
          <cell r="BB1525">
            <v>0</v>
          </cell>
          <cell r="BC1525">
            <v>175.96</v>
          </cell>
          <cell r="BD1525">
            <v>98.72</v>
          </cell>
          <cell r="BE1525">
            <v>0</v>
          </cell>
          <cell r="BG1525">
            <v>5</v>
          </cell>
        </row>
        <row r="1526">
          <cell r="A1526" t="str">
            <v>000002108</v>
          </cell>
          <cell r="B1526" t="str">
            <v>SOSNIAK DAVID A</v>
          </cell>
          <cell r="C1526" t="str">
            <v>25</v>
          </cell>
          <cell r="D1526" t="str">
            <v>031</v>
          </cell>
          <cell r="E1526" t="str">
            <v>880021</v>
          </cell>
          <cell r="F1526" t="str">
            <v>33100</v>
          </cell>
          <cell r="G1526">
            <v>31243</v>
          </cell>
          <cell r="I1526" t="str">
            <v>ON</v>
          </cell>
          <cell r="J1526">
            <v>26021.8</v>
          </cell>
          <cell r="K1526">
            <v>4907.6400000000003</v>
          </cell>
          <cell r="L1526">
            <v>4907.6400000000003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 t="str">
            <v>A</v>
          </cell>
          <cell r="AU1526">
            <v>0</v>
          </cell>
          <cell r="AV1526">
            <v>0</v>
          </cell>
          <cell r="AW1526">
            <v>23.9</v>
          </cell>
          <cell r="AX1526">
            <v>0</v>
          </cell>
          <cell r="AY1526">
            <v>72.5</v>
          </cell>
          <cell r="AZ1526">
            <v>229.68</v>
          </cell>
          <cell r="BA1526">
            <v>0</v>
          </cell>
          <cell r="BB1526">
            <v>0</v>
          </cell>
          <cell r="BC1526">
            <v>171.38</v>
          </cell>
          <cell r="BD1526">
            <v>96.16</v>
          </cell>
          <cell r="BE1526">
            <v>0</v>
          </cell>
          <cell r="BG1526">
            <v>5</v>
          </cell>
        </row>
        <row r="1527">
          <cell r="A1527" t="str">
            <v>000002037</v>
          </cell>
          <cell r="B1527" t="str">
            <v>SPALDING ALEXANDER</v>
          </cell>
          <cell r="C1527" t="str">
            <v>25</v>
          </cell>
          <cell r="D1527" t="str">
            <v>031</v>
          </cell>
          <cell r="E1527" t="str">
            <v>880021</v>
          </cell>
          <cell r="F1527" t="str">
            <v>33100</v>
          </cell>
          <cell r="G1527">
            <v>35612</v>
          </cell>
          <cell r="I1527" t="str">
            <v>ON</v>
          </cell>
          <cell r="J1527">
            <v>32150.48</v>
          </cell>
          <cell r="K1527">
            <v>6206.04</v>
          </cell>
          <cell r="L1527">
            <v>6206.04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 t="str">
            <v>A</v>
          </cell>
          <cell r="AU1527">
            <v>0</v>
          </cell>
          <cell r="AV1527">
            <v>0</v>
          </cell>
          <cell r="AW1527">
            <v>30.4</v>
          </cell>
          <cell r="AX1527">
            <v>0</v>
          </cell>
          <cell r="AY1527">
            <v>91.68</v>
          </cell>
          <cell r="AZ1527">
            <v>294.26</v>
          </cell>
          <cell r="BA1527">
            <v>0</v>
          </cell>
          <cell r="BB1527">
            <v>0</v>
          </cell>
          <cell r="BC1527">
            <v>216.7</v>
          </cell>
          <cell r="BD1527">
            <v>121.62</v>
          </cell>
          <cell r="BE1527">
            <v>0</v>
          </cell>
          <cell r="BF1527" t="str">
            <v>STD Nov 18/05 to Dec 12/05</v>
          </cell>
          <cell r="BG1527">
            <v>5</v>
          </cell>
        </row>
        <row r="1528">
          <cell r="A1528" t="str">
            <v>000009919</v>
          </cell>
          <cell r="B1528" t="str">
            <v>WAUGH DAVID</v>
          </cell>
          <cell r="C1528" t="str">
            <v>25</v>
          </cell>
          <cell r="D1528" t="str">
            <v>031</v>
          </cell>
          <cell r="E1528" t="str">
            <v>880021</v>
          </cell>
          <cell r="F1528" t="str">
            <v>39500</v>
          </cell>
          <cell r="G1528">
            <v>36213</v>
          </cell>
          <cell r="I1528" t="str">
            <v>ON</v>
          </cell>
          <cell r="J1528">
            <v>21849.38</v>
          </cell>
          <cell r="K1528">
            <v>4098.18</v>
          </cell>
          <cell r="L1528">
            <v>4067.22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30.96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 t="str">
            <v>A</v>
          </cell>
          <cell r="AU1528">
            <v>0</v>
          </cell>
          <cell r="AV1528">
            <v>0</v>
          </cell>
          <cell r="AW1528">
            <v>19.86</v>
          </cell>
          <cell r="AX1528">
            <v>0</v>
          </cell>
          <cell r="AY1528">
            <v>60.54</v>
          </cell>
          <cell r="AZ1528">
            <v>189.4</v>
          </cell>
          <cell r="BA1528">
            <v>0</v>
          </cell>
          <cell r="BB1528">
            <v>0</v>
          </cell>
          <cell r="BC1528">
            <v>143.1</v>
          </cell>
          <cell r="BD1528">
            <v>80.3</v>
          </cell>
          <cell r="BE1528">
            <v>0</v>
          </cell>
          <cell r="BG1528">
            <v>5</v>
          </cell>
        </row>
        <row r="1529">
          <cell r="A1529" t="str">
            <v>000002133</v>
          </cell>
          <cell r="B1529" t="str">
            <v>WORTHINGTON JENNIFER A</v>
          </cell>
          <cell r="C1529" t="str">
            <v>25</v>
          </cell>
          <cell r="D1529" t="str">
            <v>031</v>
          </cell>
          <cell r="E1529" t="str">
            <v>880021</v>
          </cell>
          <cell r="F1529" t="str">
            <v>33101</v>
          </cell>
          <cell r="G1529">
            <v>33117</v>
          </cell>
          <cell r="I1529" t="str">
            <v>ON</v>
          </cell>
          <cell r="J1529">
            <v>26864.34</v>
          </cell>
          <cell r="K1529">
            <v>5112.3</v>
          </cell>
          <cell r="L1529">
            <v>4878.54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233.76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 t="str">
            <v>A</v>
          </cell>
          <cell r="AU1529">
            <v>0</v>
          </cell>
          <cell r="AV1529">
            <v>0</v>
          </cell>
          <cell r="AW1529">
            <v>23.9</v>
          </cell>
          <cell r="AX1529">
            <v>0</v>
          </cell>
          <cell r="AY1529">
            <v>75.5</v>
          </cell>
          <cell r="AZ1529">
            <v>239.8</v>
          </cell>
          <cell r="BA1529">
            <v>0</v>
          </cell>
          <cell r="BB1529">
            <v>0</v>
          </cell>
          <cell r="BC1529">
            <v>178.52</v>
          </cell>
          <cell r="BD1529">
            <v>100.16</v>
          </cell>
          <cell r="BE1529">
            <v>0</v>
          </cell>
          <cell r="BG1529">
            <v>5</v>
          </cell>
        </row>
        <row r="1530">
          <cell r="A1530" t="str">
            <v>000022365</v>
          </cell>
          <cell r="B1530" t="str">
            <v>ZIA, WAHID</v>
          </cell>
          <cell r="C1530" t="str">
            <v>25</v>
          </cell>
          <cell r="D1530" t="str">
            <v>031</v>
          </cell>
          <cell r="E1530" t="str">
            <v>880021</v>
          </cell>
          <cell r="F1530" t="str">
            <v>33101</v>
          </cell>
          <cell r="G1530">
            <v>39063</v>
          </cell>
          <cell r="I1530" t="str">
            <v>ON</v>
          </cell>
          <cell r="J1530">
            <v>10833.35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 t="str">
            <v>L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G1530">
            <v>5</v>
          </cell>
        </row>
        <row r="1531">
          <cell r="A1531" t="str">
            <v>000022337</v>
          </cell>
          <cell r="B1531" t="str">
            <v>FAULKNER, KIM</v>
          </cell>
          <cell r="C1531" t="str">
            <v>25</v>
          </cell>
          <cell r="D1531" t="str">
            <v>031</v>
          </cell>
          <cell r="E1531" t="str">
            <v>880022</v>
          </cell>
          <cell r="F1531" t="str">
            <v>31000</v>
          </cell>
          <cell r="G1531">
            <v>38943</v>
          </cell>
          <cell r="I1531" t="str">
            <v>ON</v>
          </cell>
          <cell r="J1531">
            <v>23110</v>
          </cell>
          <cell r="K1531">
            <v>4622</v>
          </cell>
          <cell r="L1531">
            <v>4583.34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38.659999999999997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 t="str">
            <v>A</v>
          </cell>
          <cell r="AU1531">
            <v>0</v>
          </cell>
          <cell r="AV1531">
            <v>0</v>
          </cell>
          <cell r="AW1531">
            <v>22.7</v>
          </cell>
          <cell r="AX1531">
            <v>0</v>
          </cell>
          <cell r="AY1531">
            <v>68.28</v>
          </cell>
          <cell r="AZ1531">
            <v>215.48</v>
          </cell>
          <cell r="BA1531">
            <v>0</v>
          </cell>
          <cell r="BB1531">
            <v>0</v>
          </cell>
          <cell r="BC1531">
            <v>161.4</v>
          </cell>
          <cell r="BD1531">
            <v>90.58</v>
          </cell>
          <cell r="BE1531">
            <v>0</v>
          </cell>
          <cell r="BF1531" t="str">
            <v>Contract Aug 14/06-Aug 14/07</v>
          </cell>
          <cell r="BG1531">
            <v>5</v>
          </cell>
        </row>
        <row r="1532">
          <cell r="A1532" t="str">
            <v>000022299</v>
          </cell>
          <cell r="B1532" t="str">
            <v>MOAZZAM, MOHAMMAD</v>
          </cell>
          <cell r="C1532" t="str">
            <v>25</v>
          </cell>
          <cell r="D1532" t="str">
            <v>031</v>
          </cell>
          <cell r="E1532" t="str">
            <v>880022</v>
          </cell>
          <cell r="F1532" t="str">
            <v>33100</v>
          </cell>
          <cell r="G1532">
            <v>38810</v>
          </cell>
          <cell r="H1532">
            <v>39143</v>
          </cell>
          <cell r="I1532" t="str">
            <v>ON</v>
          </cell>
          <cell r="J1532">
            <v>10144.01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 t="str">
            <v>T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 t="str">
            <v>Contract Apr 3/06 to Mar 2/07</v>
          </cell>
          <cell r="BG1532">
            <v>5</v>
          </cell>
        </row>
        <row r="1533">
          <cell r="A1533" t="str">
            <v>000000184</v>
          </cell>
          <cell r="B1533" t="str">
            <v>AHLSKOG, KIM</v>
          </cell>
          <cell r="C1533" t="str">
            <v>25</v>
          </cell>
          <cell r="D1533" t="str">
            <v>041</v>
          </cell>
          <cell r="E1533" t="str">
            <v>880021</v>
          </cell>
          <cell r="F1533" t="str">
            <v>64000</v>
          </cell>
          <cell r="G1533">
            <v>35373</v>
          </cell>
          <cell r="I1533" t="str">
            <v>AB</v>
          </cell>
          <cell r="J1533">
            <v>33713.06</v>
          </cell>
          <cell r="K1533">
            <v>4659.58</v>
          </cell>
          <cell r="L1533">
            <v>4659.58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 t="str">
            <v>A</v>
          </cell>
          <cell r="AU1533">
            <v>0</v>
          </cell>
          <cell r="AV1533">
            <v>0</v>
          </cell>
          <cell r="AW1533">
            <v>22.7</v>
          </cell>
          <cell r="AX1533">
            <v>0</v>
          </cell>
          <cell r="AY1533">
            <v>38.4</v>
          </cell>
          <cell r="AZ1533">
            <v>217.34</v>
          </cell>
          <cell r="BA1533">
            <v>0</v>
          </cell>
          <cell r="BB1533">
            <v>0</v>
          </cell>
          <cell r="BC1533">
            <v>162.72</v>
          </cell>
          <cell r="BD1533">
            <v>0</v>
          </cell>
          <cell r="BE1533">
            <v>0</v>
          </cell>
          <cell r="BG1533">
            <v>5</v>
          </cell>
        </row>
        <row r="1534">
          <cell r="A1534" t="str">
            <v>000020042</v>
          </cell>
          <cell r="B1534" t="str">
            <v>ANAGNOSTAKOS STAMO</v>
          </cell>
          <cell r="C1534" t="str">
            <v>25</v>
          </cell>
          <cell r="D1534" t="str">
            <v>041</v>
          </cell>
          <cell r="E1534" t="str">
            <v>880021</v>
          </cell>
          <cell r="F1534" t="str">
            <v>61000</v>
          </cell>
          <cell r="G1534">
            <v>36633</v>
          </cell>
          <cell r="I1534" t="str">
            <v>AB</v>
          </cell>
          <cell r="J1534">
            <v>33665.360000000001</v>
          </cell>
          <cell r="K1534">
            <v>4658.34</v>
          </cell>
          <cell r="L1534">
            <v>4658.34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 t="str">
            <v>A</v>
          </cell>
          <cell r="AU1534">
            <v>0</v>
          </cell>
          <cell r="AV1534">
            <v>44</v>
          </cell>
          <cell r="AW1534">
            <v>21.02</v>
          </cell>
          <cell r="AX1534">
            <v>0</v>
          </cell>
          <cell r="AY1534">
            <v>38.74</v>
          </cell>
          <cell r="AZ1534">
            <v>219.37</v>
          </cell>
          <cell r="BA1534">
            <v>0</v>
          </cell>
          <cell r="BB1534">
            <v>0</v>
          </cell>
          <cell r="BC1534">
            <v>162.68</v>
          </cell>
          <cell r="BD1534">
            <v>0</v>
          </cell>
          <cell r="BE1534">
            <v>0</v>
          </cell>
          <cell r="BG1534">
            <v>5</v>
          </cell>
        </row>
        <row r="1535">
          <cell r="A1535" t="str">
            <v>000090070</v>
          </cell>
          <cell r="B1535" t="str">
            <v>ASHTON BRENT E</v>
          </cell>
          <cell r="C1535" t="str">
            <v>25</v>
          </cell>
          <cell r="D1535" t="str">
            <v>041</v>
          </cell>
          <cell r="E1535" t="str">
            <v>880021</v>
          </cell>
          <cell r="F1535" t="str">
            <v>61000</v>
          </cell>
          <cell r="G1535">
            <v>32015</v>
          </cell>
          <cell r="H1535">
            <v>39150</v>
          </cell>
          <cell r="I1535" t="str">
            <v>AB</v>
          </cell>
          <cell r="J1535">
            <v>26043.27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 t="str">
            <v>T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G1535">
            <v>5</v>
          </cell>
        </row>
        <row r="1536">
          <cell r="A1536" t="str">
            <v>000022405</v>
          </cell>
          <cell r="B1536" t="str">
            <v>ETEMADI, DAN</v>
          </cell>
          <cell r="C1536" t="str">
            <v>25</v>
          </cell>
          <cell r="D1536" t="str">
            <v>041</v>
          </cell>
          <cell r="E1536" t="str">
            <v>880021</v>
          </cell>
          <cell r="F1536" t="str">
            <v>61000</v>
          </cell>
          <cell r="G1536">
            <v>39216</v>
          </cell>
          <cell r="I1536" t="str">
            <v>AB</v>
          </cell>
          <cell r="J1536">
            <v>3208.33</v>
          </cell>
          <cell r="K1536">
            <v>3208.33</v>
          </cell>
          <cell r="L1536">
            <v>2708.33</v>
          </cell>
          <cell r="M1536">
            <v>0</v>
          </cell>
          <cell r="N1536">
            <v>0</v>
          </cell>
          <cell r="O1536">
            <v>50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 t="str">
            <v>A</v>
          </cell>
          <cell r="AU1536">
            <v>0</v>
          </cell>
          <cell r="AV1536">
            <v>0</v>
          </cell>
          <cell r="AW1536">
            <v>14.45</v>
          </cell>
          <cell r="AX1536">
            <v>0</v>
          </cell>
          <cell r="AY1536">
            <v>26.43</v>
          </cell>
          <cell r="AZ1536">
            <v>152.31</v>
          </cell>
          <cell r="BA1536">
            <v>0</v>
          </cell>
          <cell r="BB1536">
            <v>0</v>
          </cell>
          <cell r="BC1536">
            <v>112.04</v>
          </cell>
          <cell r="BD1536">
            <v>0</v>
          </cell>
          <cell r="BE1536">
            <v>0</v>
          </cell>
          <cell r="BG1536">
            <v>5</v>
          </cell>
        </row>
        <row r="1537">
          <cell r="A1537" t="str">
            <v>000022056</v>
          </cell>
          <cell r="B1537" t="str">
            <v>GOURLEY BRIAN</v>
          </cell>
          <cell r="C1537" t="str">
            <v>25</v>
          </cell>
          <cell r="D1537" t="str">
            <v>041</v>
          </cell>
          <cell r="E1537" t="str">
            <v>880021</v>
          </cell>
          <cell r="F1537" t="str">
            <v>64000</v>
          </cell>
          <cell r="G1537">
            <v>36738</v>
          </cell>
          <cell r="I1537" t="str">
            <v>AB</v>
          </cell>
          <cell r="J1537">
            <v>35803.089999999997</v>
          </cell>
          <cell r="K1537">
            <v>4894.4799999999996</v>
          </cell>
          <cell r="L1537">
            <v>4772.24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122.24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 t="str">
            <v>A</v>
          </cell>
          <cell r="AU1537">
            <v>0</v>
          </cell>
          <cell r="AV1537">
            <v>88</v>
          </cell>
          <cell r="AW1537">
            <v>21.76</v>
          </cell>
          <cell r="AX1537">
            <v>0</v>
          </cell>
          <cell r="AY1537">
            <v>41.04</v>
          </cell>
          <cell r="AZ1537">
            <v>233.27</v>
          </cell>
          <cell r="BA1537">
            <v>0</v>
          </cell>
          <cell r="BB1537">
            <v>0</v>
          </cell>
          <cell r="BC1537">
            <v>170.92</v>
          </cell>
          <cell r="BD1537">
            <v>0</v>
          </cell>
          <cell r="BE1537">
            <v>0</v>
          </cell>
          <cell r="BG1537">
            <v>5</v>
          </cell>
        </row>
        <row r="1538">
          <cell r="A1538" t="str">
            <v>000021043</v>
          </cell>
          <cell r="B1538" t="str">
            <v>KAZMI SABA</v>
          </cell>
          <cell r="C1538" t="str">
            <v>25</v>
          </cell>
          <cell r="D1538" t="str">
            <v>041</v>
          </cell>
          <cell r="E1538" t="str">
            <v>880021</v>
          </cell>
          <cell r="F1538" t="str">
            <v>61000</v>
          </cell>
          <cell r="G1538">
            <v>38189</v>
          </cell>
          <cell r="I1538" t="str">
            <v>AB</v>
          </cell>
          <cell r="J1538">
            <v>32618.49</v>
          </cell>
          <cell r="K1538">
            <v>4780.4399999999996</v>
          </cell>
          <cell r="L1538">
            <v>4246.68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233.76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30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 t="str">
            <v>A</v>
          </cell>
          <cell r="AU1538">
            <v>0</v>
          </cell>
          <cell r="AV1538">
            <v>0</v>
          </cell>
          <cell r="AW1538">
            <v>19.14</v>
          </cell>
          <cell r="AX1538">
            <v>0</v>
          </cell>
          <cell r="AY1538">
            <v>39.36</v>
          </cell>
          <cell r="AZ1538">
            <v>223.15</v>
          </cell>
          <cell r="BA1538">
            <v>0</v>
          </cell>
          <cell r="BB1538">
            <v>0</v>
          </cell>
          <cell r="BC1538">
            <v>166.92</v>
          </cell>
          <cell r="BD1538">
            <v>0</v>
          </cell>
          <cell r="BE1538">
            <v>0</v>
          </cell>
          <cell r="BG1538">
            <v>5</v>
          </cell>
        </row>
        <row r="1539">
          <cell r="A1539" t="str">
            <v>000020034</v>
          </cell>
          <cell r="B1539" t="str">
            <v>MCINTOSH LEE</v>
          </cell>
          <cell r="C1539" t="str">
            <v>25</v>
          </cell>
          <cell r="D1539" t="str">
            <v>041</v>
          </cell>
          <cell r="E1539" t="str">
            <v>880021</v>
          </cell>
          <cell r="F1539" t="str">
            <v>61000</v>
          </cell>
          <cell r="G1539">
            <v>36578</v>
          </cell>
          <cell r="I1539" t="str">
            <v>AB</v>
          </cell>
          <cell r="J1539">
            <v>33854.400000000001</v>
          </cell>
          <cell r="K1539">
            <v>4659.2</v>
          </cell>
          <cell r="L1539">
            <v>4659.2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 t="str">
            <v>A</v>
          </cell>
          <cell r="AU1539">
            <v>0</v>
          </cell>
          <cell r="AV1539">
            <v>88</v>
          </cell>
          <cell r="AW1539">
            <v>21.02</v>
          </cell>
          <cell r="AX1539">
            <v>0</v>
          </cell>
          <cell r="AY1539">
            <v>39.1</v>
          </cell>
          <cell r="AZ1539">
            <v>221.59</v>
          </cell>
          <cell r="BA1539">
            <v>0</v>
          </cell>
          <cell r="BB1539">
            <v>0</v>
          </cell>
          <cell r="BC1539">
            <v>162.68</v>
          </cell>
          <cell r="BD1539">
            <v>0</v>
          </cell>
          <cell r="BE1539">
            <v>0</v>
          </cell>
          <cell r="BG1539">
            <v>5</v>
          </cell>
        </row>
        <row r="1540">
          <cell r="A1540" t="str">
            <v>000022323</v>
          </cell>
          <cell r="B1540" t="str">
            <v>REBINSKY, BLAYNE</v>
          </cell>
          <cell r="C1540" t="str">
            <v>25</v>
          </cell>
          <cell r="D1540" t="str">
            <v>041</v>
          </cell>
          <cell r="E1540" t="str">
            <v>880021</v>
          </cell>
          <cell r="F1540" t="str">
            <v>64000</v>
          </cell>
          <cell r="G1540">
            <v>38866</v>
          </cell>
          <cell r="I1540" t="str">
            <v>AB</v>
          </cell>
          <cell r="J1540">
            <v>25930.2</v>
          </cell>
          <cell r="K1540">
            <v>4043.96</v>
          </cell>
          <cell r="L1540">
            <v>4043.96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 t="str">
            <v>A</v>
          </cell>
          <cell r="AU1540">
            <v>0</v>
          </cell>
          <cell r="AV1540">
            <v>88</v>
          </cell>
          <cell r="AW1540">
            <v>18.38</v>
          </cell>
          <cell r="AX1540">
            <v>0</v>
          </cell>
          <cell r="AY1540">
            <v>34.04</v>
          </cell>
          <cell r="AZ1540">
            <v>191</v>
          </cell>
          <cell r="BA1540">
            <v>0</v>
          </cell>
          <cell r="BB1540">
            <v>0</v>
          </cell>
          <cell r="BC1540">
            <v>141.24</v>
          </cell>
          <cell r="BD1540">
            <v>0</v>
          </cell>
          <cell r="BE1540">
            <v>0</v>
          </cell>
          <cell r="BG1540">
            <v>5</v>
          </cell>
        </row>
        <row r="1541">
          <cell r="A1541" t="str">
            <v>000000158</v>
          </cell>
          <cell r="B1541" t="str">
            <v>REEVE JOHN</v>
          </cell>
          <cell r="C1541" t="str">
            <v>25</v>
          </cell>
          <cell r="D1541" t="str">
            <v>041</v>
          </cell>
          <cell r="E1541" t="str">
            <v>880021</v>
          </cell>
          <cell r="F1541" t="str">
            <v>61000</v>
          </cell>
          <cell r="G1541">
            <v>35394</v>
          </cell>
          <cell r="I1541" t="str">
            <v>AB</v>
          </cell>
          <cell r="J1541">
            <v>68673.22</v>
          </cell>
          <cell r="K1541">
            <v>8076.42</v>
          </cell>
          <cell r="L1541">
            <v>8076.42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 t="str">
            <v>A</v>
          </cell>
          <cell r="AU1541">
            <v>0</v>
          </cell>
          <cell r="AV1541">
            <v>88</v>
          </cell>
          <cell r="AW1541">
            <v>36.4</v>
          </cell>
          <cell r="AX1541">
            <v>0</v>
          </cell>
          <cell r="AY1541">
            <v>28.83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G1541">
            <v>5</v>
          </cell>
        </row>
        <row r="1542">
          <cell r="A1542" t="str">
            <v>000022327</v>
          </cell>
          <cell r="B1542" t="str">
            <v>SAAB, MAHMOUD</v>
          </cell>
          <cell r="C1542" t="str">
            <v>25</v>
          </cell>
          <cell r="D1542" t="str">
            <v>041</v>
          </cell>
          <cell r="E1542" t="str">
            <v>880021</v>
          </cell>
          <cell r="F1542" t="str">
            <v>64000</v>
          </cell>
          <cell r="G1542">
            <v>38887</v>
          </cell>
          <cell r="I1542" t="str">
            <v>AB</v>
          </cell>
          <cell r="J1542">
            <v>35947.360000000001</v>
          </cell>
          <cell r="K1542">
            <v>5785.84</v>
          </cell>
          <cell r="L1542">
            <v>5552.08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233.76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 t="str">
            <v>A</v>
          </cell>
          <cell r="AU1542">
            <v>0</v>
          </cell>
          <cell r="AV1542">
            <v>0</v>
          </cell>
          <cell r="AW1542">
            <v>25.14</v>
          </cell>
          <cell r="AX1542">
            <v>0</v>
          </cell>
          <cell r="AY1542">
            <v>47.66</v>
          </cell>
          <cell r="AZ1542">
            <v>273.2</v>
          </cell>
          <cell r="BA1542">
            <v>0</v>
          </cell>
          <cell r="BB1542">
            <v>0</v>
          </cell>
          <cell r="BC1542">
            <v>202.04</v>
          </cell>
          <cell r="BD1542">
            <v>0</v>
          </cell>
          <cell r="BE1542">
            <v>0</v>
          </cell>
          <cell r="BG1542">
            <v>5</v>
          </cell>
        </row>
        <row r="1543">
          <cell r="A1543" t="str">
            <v>000022293</v>
          </cell>
          <cell r="B1543" t="str">
            <v>YU, RENE</v>
          </cell>
          <cell r="C1543" t="str">
            <v>25</v>
          </cell>
          <cell r="D1543" t="str">
            <v>041</v>
          </cell>
          <cell r="E1543" t="str">
            <v>880021</v>
          </cell>
          <cell r="F1543" t="str">
            <v>71100</v>
          </cell>
          <cell r="G1543">
            <v>38810</v>
          </cell>
          <cell r="H1543">
            <v>39030</v>
          </cell>
          <cell r="I1543" t="str">
            <v>BC</v>
          </cell>
          <cell r="J1543">
            <v>8261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 t="str">
            <v>T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G1543">
            <v>5</v>
          </cell>
        </row>
        <row r="1544">
          <cell r="A1544" t="str">
            <v>000000720</v>
          </cell>
          <cell r="B1544" t="str">
            <v>IVERSON ERIC</v>
          </cell>
          <cell r="C1544" t="str">
            <v>25</v>
          </cell>
          <cell r="D1544" t="str">
            <v>041</v>
          </cell>
          <cell r="E1544" t="str">
            <v>880021</v>
          </cell>
          <cell r="F1544" t="str">
            <v>41100</v>
          </cell>
          <cell r="G1544">
            <v>33108</v>
          </cell>
          <cell r="I1544" t="str">
            <v>MB</v>
          </cell>
          <cell r="J1544">
            <v>35445.480000000003</v>
          </cell>
          <cell r="K1544">
            <v>4809.96</v>
          </cell>
          <cell r="L1544">
            <v>4809.96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 t="str">
            <v>A</v>
          </cell>
          <cell r="AU1544">
            <v>0</v>
          </cell>
          <cell r="AV1544">
            <v>0</v>
          </cell>
          <cell r="AW1544">
            <v>21.76</v>
          </cell>
          <cell r="AX1544">
            <v>0</v>
          </cell>
          <cell r="AY1544">
            <v>19.32</v>
          </cell>
          <cell r="AZ1544">
            <v>224.74</v>
          </cell>
          <cell r="BA1544">
            <v>0</v>
          </cell>
          <cell r="BB1544">
            <v>0</v>
          </cell>
          <cell r="BC1544">
            <v>167.96</v>
          </cell>
          <cell r="BD1544">
            <v>0</v>
          </cell>
          <cell r="BE1544">
            <v>0</v>
          </cell>
          <cell r="BG1544">
            <v>5</v>
          </cell>
        </row>
        <row r="1545">
          <cell r="A1545" t="str">
            <v>000022333</v>
          </cell>
          <cell r="B1545" t="str">
            <v>SUAREZ, CATHERINE</v>
          </cell>
          <cell r="C1545" t="str">
            <v>25</v>
          </cell>
          <cell r="D1545" t="str">
            <v>041</v>
          </cell>
          <cell r="E1545" t="str">
            <v>880021</v>
          </cell>
          <cell r="F1545" t="str">
            <v>41100</v>
          </cell>
          <cell r="G1545">
            <v>38908</v>
          </cell>
          <cell r="I1545" t="str">
            <v>MB</v>
          </cell>
          <cell r="J1545">
            <v>24700.41</v>
          </cell>
          <cell r="K1545">
            <v>4185.42</v>
          </cell>
          <cell r="L1545">
            <v>4185.42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 t="str">
            <v>A</v>
          </cell>
          <cell r="AU1545">
            <v>0</v>
          </cell>
          <cell r="AV1545">
            <v>0</v>
          </cell>
          <cell r="AW1545">
            <v>19.14</v>
          </cell>
          <cell r="AX1545">
            <v>0</v>
          </cell>
          <cell r="AY1545">
            <v>16.82</v>
          </cell>
          <cell r="AZ1545">
            <v>193.68</v>
          </cell>
          <cell r="BA1545">
            <v>0</v>
          </cell>
          <cell r="BB1545">
            <v>0</v>
          </cell>
          <cell r="BC1545">
            <v>146.16</v>
          </cell>
          <cell r="BD1545">
            <v>0</v>
          </cell>
          <cell r="BE1545">
            <v>0</v>
          </cell>
          <cell r="BG1545">
            <v>5</v>
          </cell>
        </row>
        <row r="1546">
          <cell r="A1546" t="str">
            <v>000000815</v>
          </cell>
          <cell r="B1546" t="str">
            <v>CHOQUETTE CARL</v>
          </cell>
          <cell r="C1546" t="str">
            <v>25</v>
          </cell>
          <cell r="D1546" t="str">
            <v>041</v>
          </cell>
          <cell r="E1546" t="str">
            <v>880021</v>
          </cell>
          <cell r="F1546" t="str">
            <v>25000</v>
          </cell>
          <cell r="G1546">
            <v>35506</v>
          </cell>
          <cell r="I1546" t="str">
            <v>QC</v>
          </cell>
          <cell r="J1546">
            <v>30420.12</v>
          </cell>
          <cell r="K1546">
            <v>4658.96</v>
          </cell>
          <cell r="L1546">
            <v>4658.96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 t="str">
            <v>A</v>
          </cell>
          <cell r="AU1546">
            <v>0</v>
          </cell>
          <cell r="AV1546">
            <v>0</v>
          </cell>
          <cell r="AW1546">
            <v>22.9</v>
          </cell>
          <cell r="AX1546">
            <v>0</v>
          </cell>
          <cell r="AY1546">
            <v>48.7</v>
          </cell>
          <cell r="AZ1546">
            <v>0</v>
          </cell>
          <cell r="BA1546">
            <v>229.92</v>
          </cell>
          <cell r="BB1546">
            <v>27.159951774</v>
          </cell>
          <cell r="BC1546">
            <v>131.96</v>
          </cell>
          <cell r="BD1546">
            <v>0</v>
          </cell>
          <cell r="BE1546">
            <v>210.3</v>
          </cell>
          <cell r="BG1546">
            <v>5</v>
          </cell>
        </row>
        <row r="1547">
          <cell r="A1547" t="str">
            <v>000009985</v>
          </cell>
          <cell r="B1547" t="str">
            <v>KROEKER JONATHAN</v>
          </cell>
          <cell r="C1547" t="str">
            <v>25</v>
          </cell>
          <cell r="D1547" t="str">
            <v>041</v>
          </cell>
          <cell r="E1547" t="str">
            <v>880021</v>
          </cell>
          <cell r="F1547" t="str">
            <v>52100</v>
          </cell>
          <cell r="G1547">
            <v>36465</v>
          </cell>
          <cell r="I1547" t="str">
            <v>SK</v>
          </cell>
          <cell r="J1547">
            <v>33105.22</v>
          </cell>
          <cell r="K1547">
            <v>4527.7</v>
          </cell>
          <cell r="L1547">
            <v>4527.7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 t="str">
            <v>A</v>
          </cell>
          <cell r="AU1547">
            <v>0</v>
          </cell>
          <cell r="AV1547">
            <v>0</v>
          </cell>
          <cell r="AW1547">
            <v>20.64</v>
          </cell>
          <cell r="AX1547">
            <v>0</v>
          </cell>
          <cell r="AY1547">
            <v>105.06</v>
          </cell>
          <cell r="AZ1547">
            <v>210.7</v>
          </cell>
          <cell r="BA1547">
            <v>0</v>
          </cell>
          <cell r="BB1547">
            <v>0</v>
          </cell>
          <cell r="BC1547">
            <v>158.12</v>
          </cell>
          <cell r="BD1547">
            <v>0</v>
          </cell>
          <cell r="BE1547">
            <v>0</v>
          </cell>
          <cell r="BG1547">
            <v>5</v>
          </cell>
        </row>
        <row r="1548">
          <cell r="A1548" t="str">
            <v>000022400</v>
          </cell>
          <cell r="B1548" t="str">
            <v>HICKERTY, TYREL</v>
          </cell>
          <cell r="C1548" t="str">
            <v>25</v>
          </cell>
          <cell r="D1548" t="str">
            <v>041</v>
          </cell>
          <cell r="E1548" t="str">
            <v>880022</v>
          </cell>
          <cell r="F1548" t="str">
            <v>64000</v>
          </cell>
          <cell r="G1548">
            <v>39210</v>
          </cell>
          <cell r="I1548" t="str">
            <v>AB</v>
          </cell>
          <cell r="J1548">
            <v>2000</v>
          </cell>
          <cell r="K1548">
            <v>2000</v>
          </cell>
          <cell r="L1548">
            <v>200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 t="str">
            <v>A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12.4</v>
          </cell>
          <cell r="AZ1548">
            <v>84.56</v>
          </cell>
          <cell r="BA1548">
            <v>0</v>
          </cell>
          <cell r="BB1548">
            <v>0</v>
          </cell>
          <cell r="BC1548">
            <v>69.84</v>
          </cell>
          <cell r="BD1548">
            <v>0</v>
          </cell>
          <cell r="BE1548">
            <v>0</v>
          </cell>
          <cell r="BF1548" t="str">
            <v>S.S. May 8/07-Aug 9/07</v>
          </cell>
          <cell r="BG1548">
            <v>5</v>
          </cell>
        </row>
        <row r="1549">
          <cell r="A1549" t="str">
            <v>000021060</v>
          </cell>
          <cell r="B1549" t="str">
            <v>CROSSMAN ANDREW</v>
          </cell>
          <cell r="C1549" t="str">
            <v>25</v>
          </cell>
          <cell r="D1549" t="str">
            <v>042</v>
          </cell>
          <cell r="E1549" t="str">
            <v>880021</v>
          </cell>
          <cell r="F1549" t="str">
            <v>12000</v>
          </cell>
          <cell r="G1549">
            <v>37060</v>
          </cell>
          <cell r="I1549" t="str">
            <v>NS</v>
          </cell>
          <cell r="J1549">
            <v>31253.46</v>
          </cell>
          <cell r="K1549">
            <v>4448.7</v>
          </cell>
          <cell r="L1549">
            <v>4214.9399999999996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233.76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 t="str">
            <v>A</v>
          </cell>
          <cell r="AU1549">
            <v>0</v>
          </cell>
          <cell r="AV1549">
            <v>0</v>
          </cell>
          <cell r="AW1549">
            <v>19.14</v>
          </cell>
          <cell r="AX1549">
            <v>0</v>
          </cell>
          <cell r="AY1549">
            <v>29.48</v>
          </cell>
          <cell r="AZ1549">
            <v>206.72</v>
          </cell>
          <cell r="BA1549">
            <v>0</v>
          </cell>
          <cell r="BB1549">
            <v>0</v>
          </cell>
          <cell r="BC1549">
            <v>155.36000000000001</v>
          </cell>
          <cell r="BD1549">
            <v>0</v>
          </cell>
          <cell r="BE1549">
            <v>0</v>
          </cell>
          <cell r="BG1549">
            <v>5</v>
          </cell>
        </row>
        <row r="1550">
          <cell r="A1550" t="str">
            <v>000000010</v>
          </cell>
          <cell r="B1550" t="str">
            <v>ROTH LES J</v>
          </cell>
          <cell r="C1550" t="str">
            <v>25</v>
          </cell>
          <cell r="D1550" t="str">
            <v>042</v>
          </cell>
          <cell r="E1550" t="str">
            <v>880021</v>
          </cell>
          <cell r="F1550" t="str">
            <v>12000</v>
          </cell>
          <cell r="G1550">
            <v>30651</v>
          </cell>
          <cell r="I1550" t="str">
            <v>NS</v>
          </cell>
          <cell r="J1550">
            <v>34674.6</v>
          </cell>
          <cell r="K1550">
            <v>4778.76</v>
          </cell>
          <cell r="L1550">
            <v>4778.76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 t="str">
            <v>A</v>
          </cell>
          <cell r="AU1550">
            <v>0</v>
          </cell>
          <cell r="AV1550">
            <v>0</v>
          </cell>
          <cell r="AW1550">
            <v>21.76</v>
          </cell>
          <cell r="AX1550">
            <v>0</v>
          </cell>
          <cell r="AY1550">
            <v>31.68</v>
          </cell>
          <cell r="AZ1550">
            <v>223.18</v>
          </cell>
          <cell r="BA1550">
            <v>0</v>
          </cell>
          <cell r="BB1550">
            <v>0</v>
          </cell>
          <cell r="BC1550">
            <v>166.88</v>
          </cell>
          <cell r="BD1550">
            <v>0</v>
          </cell>
          <cell r="BE1550">
            <v>0</v>
          </cell>
          <cell r="BG1550">
            <v>5</v>
          </cell>
        </row>
        <row r="1551">
          <cell r="A1551" t="str">
            <v>000002051</v>
          </cell>
          <cell r="B1551" t="str">
            <v>MILES KATHERINE L</v>
          </cell>
          <cell r="C1551" t="str">
            <v>25</v>
          </cell>
          <cell r="D1551" t="str">
            <v>042</v>
          </cell>
          <cell r="E1551" t="str">
            <v>880021</v>
          </cell>
          <cell r="F1551" t="str">
            <v>33100</v>
          </cell>
          <cell r="G1551">
            <v>33379</v>
          </cell>
          <cell r="I1551" t="str">
            <v>ON</v>
          </cell>
          <cell r="J1551">
            <v>24952.080000000002</v>
          </cell>
          <cell r="K1551">
            <v>4408.84</v>
          </cell>
          <cell r="L1551">
            <v>4408.84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 t="str">
            <v>A</v>
          </cell>
          <cell r="AU1551">
            <v>0</v>
          </cell>
          <cell r="AV1551">
            <v>0</v>
          </cell>
          <cell r="AW1551">
            <v>21.48</v>
          </cell>
          <cell r="AX1551">
            <v>0</v>
          </cell>
          <cell r="AY1551">
            <v>65.12</v>
          </cell>
          <cell r="AZ1551">
            <v>204.86</v>
          </cell>
          <cell r="BA1551">
            <v>0</v>
          </cell>
          <cell r="BB1551">
            <v>0</v>
          </cell>
          <cell r="BC1551">
            <v>153.96</v>
          </cell>
          <cell r="BD1551">
            <v>86.4</v>
          </cell>
          <cell r="BE1551">
            <v>0</v>
          </cell>
          <cell r="BG1551">
            <v>5</v>
          </cell>
        </row>
        <row r="1552">
          <cell r="A1552" t="str">
            <v>000002054</v>
          </cell>
          <cell r="B1552" t="str">
            <v>RAPOSO MARIA</v>
          </cell>
          <cell r="C1552" t="str">
            <v>25</v>
          </cell>
          <cell r="D1552" t="str">
            <v>042</v>
          </cell>
          <cell r="E1552" t="str">
            <v>880021</v>
          </cell>
          <cell r="F1552" t="str">
            <v>33100</v>
          </cell>
          <cell r="G1552">
            <v>33451</v>
          </cell>
          <cell r="I1552" t="str">
            <v>ON</v>
          </cell>
          <cell r="J1552">
            <v>31642.71</v>
          </cell>
          <cell r="K1552">
            <v>4504.5600000000004</v>
          </cell>
          <cell r="L1552">
            <v>4270.8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233.76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 t="str">
            <v>A</v>
          </cell>
          <cell r="AU1552">
            <v>0</v>
          </cell>
          <cell r="AV1552">
            <v>0</v>
          </cell>
          <cell r="AW1552">
            <v>21.08</v>
          </cell>
          <cell r="AX1552">
            <v>0</v>
          </cell>
          <cell r="AY1552">
            <v>66.52</v>
          </cell>
          <cell r="AZ1552">
            <v>209.58</v>
          </cell>
          <cell r="BA1552">
            <v>0</v>
          </cell>
          <cell r="BB1552">
            <v>0</v>
          </cell>
          <cell r="BC1552">
            <v>157.30000000000001</v>
          </cell>
          <cell r="BD1552">
            <v>88.24</v>
          </cell>
          <cell r="BE1552">
            <v>0</v>
          </cell>
          <cell r="BF1552" t="str">
            <v>MAT LEAVE to Feb 10/06</v>
          </cell>
          <cell r="BG1552">
            <v>5</v>
          </cell>
        </row>
        <row r="1553">
          <cell r="A1553" t="str">
            <v>000022058</v>
          </cell>
          <cell r="B1553" t="str">
            <v>BEAUCHEMIN DANIELE</v>
          </cell>
          <cell r="C1553" t="str">
            <v>25</v>
          </cell>
          <cell r="D1553" t="str">
            <v>042</v>
          </cell>
          <cell r="E1553" t="str">
            <v>880021</v>
          </cell>
          <cell r="F1553" t="str">
            <v>22500</v>
          </cell>
          <cell r="G1553">
            <v>36738</v>
          </cell>
          <cell r="I1553" t="str">
            <v>QC</v>
          </cell>
          <cell r="J1553">
            <v>26745.67</v>
          </cell>
          <cell r="K1553">
            <v>5127.84</v>
          </cell>
          <cell r="L1553">
            <v>5127.84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 t="str">
            <v>A</v>
          </cell>
          <cell r="AU1553">
            <v>0</v>
          </cell>
          <cell r="AV1553">
            <v>0</v>
          </cell>
          <cell r="AW1553">
            <v>25.34</v>
          </cell>
          <cell r="AX1553">
            <v>0</v>
          </cell>
          <cell r="AY1553">
            <v>53.6</v>
          </cell>
          <cell r="AZ1553">
            <v>0</v>
          </cell>
          <cell r="BA1553">
            <v>245.16</v>
          </cell>
          <cell r="BB1553">
            <v>29.906778681999999</v>
          </cell>
          <cell r="BC1553">
            <v>145.22</v>
          </cell>
          <cell r="BD1553">
            <v>0</v>
          </cell>
          <cell r="BE1553">
            <v>223.42</v>
          </cell>
          <cell r="BG1553">
            <v>5</v>
          </cell>
        </row>
        <row r="1554">
          <cell r="A1554" t="str">
            <v>000005047</v>
          </cell>
          <cell r="B1554" t="str">
            <v>BENOIT BERNARD</v>
          </cell>
          <cell r="C1554" t="str">
            <v>25</v>
          </cell>
          <cell r="D1554" t="str">
            <v>042</v>
          </cell>
          <cell r="E1554" t="str">
            <v>880021</v>
          </cell>
          <cell r="F1554" t="str">
            <v>22500</v>
          </cell>
          <cell r="G1554">
            <v>34820</v>
          </cell>
          <cell r="I1554" t="str">
            <v>QC</v>
          </cell>
          <cell r="J1554">
            <v>26136.52</v>
          </cell>
          <cell r="K1554">
            <v>4991.3999999999996</v>
          </cell>
          <cell r="L1554">
            <v>4991.3999999999996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 t="str">
            <v>A</v>
          </cell>
          <cell r="AU1554">
            <v>0</v>
          </cell>
          <cell r="AV1554">
            <v>0</v>
          </cell>
          <cell r="AW1554">
            <v>24.52</v>
          </cell>
          <cell r="AX1554">
            <v>0</v>
          </cell>
          <cell r="AY1554">
            <v>52.16</v>
          </cell>
          <cell r="AZ1554">
            <v>0</v>
          </cell>
          <cell r="BA1554">
            <v>246.46</v>
          </cell>
          <cell r="BB1554">
            <v>29.09</v>
          </cell>
          <cell r="BC1554">
            <v>141.38</v>
          </cell>
          <cell r="BD1554">
            <v>0</v>
          </cell>
          <cell r="BE1554">
            <v>224.54</v>
          </cell>
          <cell r="BG1554">
            <v>5</v>
          </cell>
        </row>
        <row r="1555">
          <cell r="A1555" t="str">
            <v>000019932</v>
          </cell>
          <cell r="B1555" t="str">
            <v>BUJOLD GAETAN</v>
          </cell>
          <cell r="C1555" t="str">
            <v>25</v>
          </cell>
          <cell r="D1555" t="str">
            <v>042</v>
          </cell>
          <cell r="E1555" t="str">
            <v>880021</v>
          </cell>
          <cell r="F1555" t="str">
            <v>21000</v>
          </cell>
          <cell r="G1555">
            <v>36507</v>
          </cell>
          <cell r="I1555" t="str">
            <v>QC</v>
          </cell>
          <cell r="J1555">
            <v>20214.89</v>
          </cell>
          <cell r="K1555">
            <v>3782.88</v>
          </cell>
          <cell r="L1555">
            <v>3782.88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 t="str">
            <v>A</v>
          </cell>
          <cell r="AU1555">
            <v>0</v>
          </cell>
          <cell r="AV1555">
            <v>0</v>
          </cell>
          <cell r="AW1555">
            <v>18.8</v>
          </cell>
          <cell r="AX1555">
            <v>0</v>
          </cell>
          <cell r="AY1555">
            <v>39.54</v>
          </cell>
          <cell r="AZ1555">
            <v>0</v>
          </cell>
          <cell r="BA1555">
            <v>178.26</v>
          </cell>
          <cell r="BB1555">
            <v>22.058701802000002</v>
          </cell>
          <cell r="BC1555">
            <v>107.16</v>
          </cell>
          <cell r="BD1555">
            <v>0</v>
          </cell>
          <cell r="BE1555">
            <v>165.84</v>
          </cell>
          <cell r="BG1555">
            <v>5</v>
          </cell>
        </row>
        <row r="1556">
          <cell r="A1556" t="str">
            <v>000000006</v>
          </cell>
          <cell r="B1556" t="str">
            <v>CHALOUX ALAIN</v>
          </cell>
          <cell r="C1556" t="str">
            <v>25</v>
          </cell>
          <cell r="D1556" t="str">
            <v>042</v>
          </cell>
          <cell r="E1556" t="str">
            <v>880021</v>
          </cell>
          <cell r="F1556" t="str">
            <v>22500</v>
          </cell>
          <cell r="G1556">
            <v>35002</v>
          </cell>
          <cell r="I1556" t="str">
            <v>QC</v>
          </cell>
          <cell r="J1556">
            <v>46012.3</v>
          </cell>
          <cell r="K1556">
            <v>7947.82</v>
          </cell>
          <cell r="L1556">
            <v>7930.34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17.48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 t="str">
            <v>A</v>
          </cell>
          <cell r="AU1556">
            <v>0</v>
          </cell>
          <cell r="AV1556">
            <v>0</v>
          </cell>
          <cell r="AW1556">
            <v>39.24</v>
          </cell>
          <cell r="AX1556">
            <v>0</v>
          </cell>
          <cell r="AY1556">
            <v>83.06</v>
          </cell>
          <cell r="AZ1556">
            <v>0</v>
          </cell>
          <cell r="BA1556">
            <v>124.31</v>
          </cell>
          <cell r="BB1556">
            <v>46.331682438000001</v>
          </cell>
          <cell r="BC1556">
            <v>54.82</v>
          </cell>
          <cell r="BD1556">
            <v>0</v>
          </cell>
          <cell r="BE1556">
            <v>350.3</v>
          </cell>
          <cell r="BG1556">
            <v>5</v>
          </cell>
        </row>
        <row r="1557">
          <cell r="A1557" t="str">
            <v>000000043</v>
          </cell>
          <cell r="B1557" t="str">
            <v>CLOUATRE, JEAN-YVES</v>
          </cell>
          <cell r="C1557" t="str">
            <v>25</v>
          </cell>
          <cell r="D1557" t="str">
            <v>042</v>
          </cell>
          <cell r="E1557" t="str">
            <v>880021</v>
          </cell>
          <cell r="F1557" t="str">
            <v>22500</v>
          </cell>
          <cell r="G1557">
            <v>35177</v>
          </cell>
          <cell r="I1557" t="str">
            <v>QC</v>
          </cell>
          <cell r="J1557">
            <v>26420.71</v>
          </cell>
          <cell r="K1557">
            <v>5292.07</v>
          </cell>
          <cell r="L1557">
            <v>5034.82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257.25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 t="str">
            <v>A</v>
          </cell>
          <cell r="AU1557">
            <v>0</v>
          </cell>
          <cell r="AV1557">
            <v>0</v>
          </cell>
          <cell r="AW1557">
            <v>24.94</v>
          </cell>
          <cell r="AX1557">
            <v>0</v>
          </cell>
          <cell r="AY1557">
            <v>55.3</v>
          </cell>
          <cell r="AZ1557">
            <v>0</v>
          </cell>
          <cell r="BA1557">
            <v>248.64</v>
          </cell>
          <cell r="BB1557">
            <v>30.845745023000003</v>
          </cell>
          <cell r="BC1557">
            <v>149.88999999999999</v>
          </cell>
          <cell r="BD1557">
            <v>0</v>
          </cell>
          <cell r="BE1557">
            <v>237.36</v>
          </cell>
          <cell r="BG1557">
            <v>5</v>
          </cell>
        </row>
        <row r="1558">
          <cell r="A1558" t="str">
            <v>000009967</v>
          </cell>
          <cell r="B1558" t="str">
            <v>GAGNE PATRICK</v>
          </cell>
          <cell r="C1558" t="str">
            <v>25</v>
          </cell>
          <cell r="D1558" t="str">
            <v>042</v>
          </cell>
          <cell r="E1558" t="str">
            <v>880021</v>
          </cell>
          <cell r="F1558" t="str">
            <v>22500</v>
          </cell>
          <cell r="G1558">
            <v>36311</v>
          </cell>
          <cell r="I1558" t="str">
            <v>QC</v>
          </cell>
          <cell r="J1558">
            <v>24239.46</v>
          </cell>
          <cell r="K1558">
            <v>4615.3999999999996</v>
          </cell>
          <cell r="L1558">
            <v>4615.3999999999996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 t="str">
            <v>A</v>
          </cell>
          <cell r="AU1558">
            <v>0</v>
          </cell>
          <cell r="AV1558">
            <v>0</v>
          </cell>
          <cell r="AW1558">
            <v>22.9</v>
          </cell>
          <cell r="AX1558">
            <v>0</v>
          </cell>
          <cell r="AY1558">
            <v>48.24</v>
          </cell>
          <cell r="AZ1558">
            <v>0</v>
          </cell>
          <cell r="BA1558">
            <v>227.78</v>
          </cell>
          <cell r="BB1558">
            <v>26.90769216</v>
          </cell>
          <cell r="BC1558">
            <v>130.72</v>
          </cell>
          <cell r="BD1558">
            <v>0</v>
          </cell>
          <cell r="BE1558">
            <v>208.44</v>
          </cell>
          <cell r="BG1558">
            <v>5</v>
          </cell>
        </row>
        <row r="1559">
          <cell r="A1559" t="str">
            <v>000022094</v>
          </cell>
          <cell r="B1559" t="str">
            <v>GAGNE, BENOIT</v>
          </cell>
          <cell r="C1559" t="str">
            <v>25</v>
          </cell>
          <cell r="D1559" t="str">
            <v>042</v>
          </cell>
          <cell r="E1559" t="str">
            <v>880021</v>
          </cell>
          <cell r="F1559" t="str">
            <v>22500</v>
          </cell>
          <cell r="G1559">
            <v>37741</v>
          </cell>
          <cell r="I1559" t="str">
            <v>QC</v>
          </cell>
          <cell r="J1559">
            <v>23111.96</v>
          </cell>
          <cell r="K1559">
            <v>4324.7</v>
          </cell>
          <cell r="L1559">
            <v>4324.7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 t="str">
            <v>A</v>
          </cell>
          <cell r="AU1559">
            <v>0</v>
          </cell>
          <cell r="AV1559">
            <v>0</v>
          </cell>
          <cell r="AW1559">
            <v>21.26</v>
          </cell>
          <cell r="AX1559">
            <v>0</v>
          </cell>
          <cell r="AY1559">
            <v>45.2</v>
          </cell>
          <cell r="AZ1559">
            <v>0</v>
          </cell>
          <cell r="BA1559">
            <v>213.3</v>
          </cell>
          <cell r="BB1559">
            <v>25.225961399999999</v>
          </cell>
          <cell r="BC1559">
            <v>122.5</v>
          </cell>
          <cell r="BD1559">
            <v>0</v>
          </cell>
          <cell r="BE1559">
            <v>196</v>
          </cell>
          <cell r="BG1559">
            <v>5</v>
          </cell>
        </row>
        <row r="1560">
          <cell r="A1560" t="str">
            <v>000022128</v>
          </cell>
          <cell r="B1560" t="str">
            <v>HALLAL, CAROLE</v>
          </cell>
          <cell r="C1560" t="str">
            <v>25</v>
          </cell>
          <cell r="D1560" t="str">
            <v>042</v>
          </cell>
          <cell r="E1560" t="str">
            <v>880021</v>
          </cell>
          <cell r="F1560" t="str">
            <v>22500</v>
          </cell>
          <cell r="G1560">
            <v>37991</v>
          </cell>
          <cell r="I1560" t="str">
            <v>QC</v>
          </cell>
          <cell r="J1560">
            <v>29598.3</v>
          </cell>
          <cell r="K1560">
            <v>6791.66</v>
          </cell>
          <cell r="L1560">
            <v>4291.66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 t="str">
            <v>A</v>
          </cell>
          <cell r="AU1560">
            <v>0</v>
          </cell>
          <cell r="AV1560">
            <v>0</v>
          </cell>
          <cell r="AW1560">
            <v>21.26</v>
          </cell>
          <cell r="AX1560">
            <v>0</v>
          </cell>
          <cell r="AY1560">
            <v>70.86</v>
          </cell>
          <cell r="AZ1560">
            <v>0</v>
          </cell>
          <cell r="BA1560">
            <v>335.41</v>
          </cell>
          <cell r="BB1560">
            <v>39.604759398000006</v>
          </cell>
          <cell r="BC1560">
            <v>192.37</v>
          </cell>
          <cell r="BD1560">
            <v>0</v>
          </cell>
          <cell r="BE1560">
            <v>194.58</v>
          </cell>
          <cell r="BG1560">
            <v>5</v>
          </cell>
        </row>
        <row r="1561">
          <cell r="A1561" t="str">
            <v>000007051</v>
          </cell>
          <cell r="B1561" t="str">
            <v>HOWELL JUDY</v>
          </cell>
          <cell r="C1561" t="str">
            <v>25</v>
          </cell>
          <cell r="D1561" t="str">
            <v>042</v>
          </cell>
          <cell r="E1561" t="str">
            <v>880021</v>
          </cell>
          <cell r="F1561" t="str">
            <v>22500</v>
          </cell>
          <cell r="G1561">
            <v>26841</v>
          </cell>
          <cell r="I1561" t="str">
            <v>QC</v>
          </cell>
          <cell r="J1561">
            <v>23711.16</v>
          </cell>
          <cell r="K1561">
            <v>4524.5600000000004</v>
          </cell>
          <cell r="L1561">
            <v>4524.5600000000004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 t="str">
            <v>A</v>
          </cell>
          <cell r="AU1561">
            <v>0</v>
          </cell>
          <cell r="AV1561">
            <v>0</v>
          </cell>
          <cell r="AW1561">
            <v>22.48</v>
          </cell>
          <cell r="AX1561">
            <v>0</v>
          </cell>
          <cell r="AY1561">
            <v>47.28</v>
          </cell>
          <cell r="AZ1561">
            <v>0</v>
          </cell>
          <cell r="BA1561">
            <v>223.26</v>
          </cell>
          <cell r="BB1561">
            <v>26.375144086000002</v>
          </cell>
          <cell r="BC1561">
            <v>128.16</v>
          </cell>
          <cell r="BD1561">
            <v>0</v>
          </cell>
          <cell r="BE1561">
            <v>204.56</v>
          </cell>
          <cell r="BG1561">
            <v>5</v>
          </cell>
        </row>
        <row r="1562">
          <cell r="A1562" t="str">
            <v>000022217</v>
          </cell>
          <cell r="B1562" t="str">
            <v>LAVOIE, NATHALIE</v>
          </cell>
          <cell r="C1562" t="str">
            <v>25</v>
          </cell>
          <cell r="D1562" t="str">
            <v>042</v>
          </cell>
          <cell r="E1562" t="str">
            <v>880021</v>
          </cell>
          <cell r="F1562" t="str">
            <v>22500</v>
          </cell>
          <cell r="G1562">
            <v>38502</v>
          </cell>
          <cell r="I1562" t="str">
            <v>QC</v>
          </cell>
          <cell r="J1562">
            <v>20971.28</v>
          </cell>
          <cell r="K1562">
            <v>3974.08</v>
          </cell>
          <cell r="L1562">
            <v>3740.32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233.76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 t="str">
            <v>A</v>
          </cell>
          <cell r="AU1562">
            <v>0</v>
          </cell>
          <cell r="AV1562">
            <v>0</v>
          </cell>
          <cell r="AW1562">
            <v>18.399999999999999</v>
          </cell>
          <cell r="AX1562">
            <v>0</v>
          </cell>
          <cell r="AY1562">
            <v>41.52</v>
          </cell>
          <cell r="AZ1562">
            <v>0</v>
          </cell>
          <cell r="BA1562">
            <v>183.2</v>
          </cell>
          <cell r="BB1562">
            <v>23.179855642</v>
          </cell>
          <cell r="BC1562">
            <v>112.56</v>
          </cell>
          <cell r="BD1562">
            <v>0</v>
          </cell>
          <cell r="BE1562">
            <v>170.08</v>
          </cell>
          <cell r="BG1562">
            <v>5</v>
          </cell>
        </row>
        <row r="1563">
          <cell r="A1563" t="str">
            <v>000022371</v>
          </cell>
          <cell r="B1563" t="str">
            <v>LUNGHIS, CATERINA</v>
          </cell>
          <cell r="C1563" t="str">
            <v>25</v>
          </cell>
          <cell r="D1563" t="str">
            <v>042</v>
          </cell>
          <cell r="E1563" t="str">
            <v>880021</v>
          </cell>
          <cell r="F1563" t="str">
            <v>22500</v>
          </cell>
          <cell r="G1563">
            <v>39097</v>
          </cell>
          <cell r="I1563" t="str">
            <v>QC</v>
          </cell>
          <cell r="J1563">
            <v>15153.88</v>
          </cell>
          <cell r="K1563">
            <v>3333.34</v>
          </cell>
          <cell r="L1563">
            <v>3333.34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 t="str">
            <v>A</v>
          </cell>
          <cell r="AU1563">
            <v>0</v>
          </cell>
          <cell r="AV1563">
            <v>0</v>
          </cell>
          <cell r="AW1563">
            <v>16.760000000000002</v>
          </cell>
          <cell r="AX1563">
            <v>0</v>
          </cell>
          <cell r="AY1563">
            <v>34.840000000000003</v>
          </cell>
          <cell r="AZ1563">
            <v>0</v>
          </cell>
          <cell r="BA1563">
            <v>164</v>
          </cell>
          <cell r="BB1563">
            <v>19.423990277999998</v>
          </cell>
          <cell r="BC1563">
            <v>94.4</v>
          </cell>
          <cell r="BD1563">
            <v>0</v>
          </cell>
          <cell r="BE1563">
            <v>153.56</v>
          </cell>
          <cell r="BG1563">
            <v>5</v>
          </cell>
        </row>
        <row r="1564">
          <cell r="A1564" t="str">
            <v>000000927</v>
          </cell>
          <cell r="B1564" t="str">
            <v>PLOURDE PIERRE</v>
          </cell>
          <cell r="C1564" t="str">
            <v>25</v>
          </cell>
          <cell r="D1564" t="str">
            <v>042</v>
          </cell>
          <cell r="E1564" t="str">
            <v>880021</v>
          </cell>
          <cell r="F1564" t="str">
            <v>21000</v>
          </cell>
          <cell r="G1564">
            <v>32028</v>
          </cell>
          <cell r="I1564" t="str">
            <v>QC</v>
          </cell>
          <cell r="J1564">
            <v>21465.26</v>
          </cell>
          <cell r="K1564">
            <v>4055.7</v>
          </cell>
          <cell r="L1564">
            <v>4055.7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 t="str">
            <v>A</v>
          </cell>
          <cell r="AU1564">
            <v>0</v>
          </cell>
          <cell r="AV1564">
            <v>0</v>
          </cell>
          <cell r="AW1564">
            <v>20.04</v>
          </cell>
          <cell r="AX1564">
            <v>0</v>
          </cell>
          <cell r="AY1564">
            <v>42.38</v>
          </cell>
          <cell r="AZ1564">
            <v>0</v>
          </cell>
          <cell r="BA1564">
            <v>191.84</v>
          </cell>
          <cell r="BB1564">
            <v>23.656346023999998</v>
          </cell>
          <cell r="BC1564">
            <v>114.88</v>
          </cell>
          <cell r="BD1564">
            <v>0</v>
          </cell>
          <cell r="BE1564">
            <v>177.52</v>
          </cell>
          <cell r="BG1564">
            <v>5</v>
          </cell>
        </row>
        <row r="1565">
          <cell r="A1565" t="str">
            <v>000004110</v>
          </cell>
          <cell r="B1565" t="str">
            <v>RAYMOND, MARIE-JOSEE</v>
          </cell>
          <cell r="C1565" t="str">
            <v>25</v>
          </cell>
          <cell r="D1565" t="str">
            <v>042</v>
          </cell>
          <cell r="E1565" t="str">
            <v>880021</v>
          </cell>
          <cell r="F1565" t="str">
            <v>22500</v>
          </cell>
          <cell r="G1565">
            <v>34745</v>
          </cell>
          <cell r="I1565" t="str">
            <v>QC</v>
          </cell>
          <cell r="J1565">
            <v>18308.02</v>
          </cell>
          <cell r="K1565">
            <v>3442.5</v>
          </cell>
          <cell r="L1565">
            <v>3208.74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233.76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 t="str">
            <v>A</v>
          </cell>
          <cell r="AU1565">
            <v>0</v>
          </cell>
          <cell r="AV1565">
            <v>0</v>
          </cell>
          <cell r="AW1565">
            <v>15.94</v>
          </cell>
          <cell r="AX1565">
            <v>0</v>
          </cell>
          <cell r="AY1565">
            <v>35.96</v>
          </cell>
          <cell r="AZ1565">
            <v>0</v>
          </cell>
          <cell r="BA1565">
            <v>156.76</v>
          </cell>
          <cell r="BB1565">
            <v>20.068653736000002</v>
          </cell>
          <cell r="BC1565">
            <v>97.5</v>
          </cell>
          <cell r="BD1565">
            <v>0</v>
          </cell>
          <cell r="BE1565">
            <v>147.32</v>
          </cell>
          <cell r="BG1565">
            <v>5</v>
          </cell>
        </row>
        <row r="1566">
          <cell r="A1566" t="str">
            <v>000020132</v>
          </cell>
          <cell r="B1566" t="str">
            <v>ALI MURTUZA</v>
          </cell>
          <cell r="C1566" t="str">
            <v>25</v>
          </cell>
          <cell r="D1566" t="str">
            <v>043</v>
          </cell>
          <cell r="E1566" t="str">
            <v>880011</v>
          </cell>
          <cell r="F1566" t="str">
            <v>33100</v>
          </cell>
          <cell r="G1566">
            <v>36802</v>
          </cell>
          <cell r="I1566" t="str">
            <v>ON</v>
          </cell>
          <cell r="J1566">
            <v>49158.58</v>
          </cell>
          <cell r="K1566">
            <v>6080.1</v>
          </cell>
          <cell r="L1566">
            <v>5780.1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30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 t="str">
            <v>A</v>
          </cell>
          <cell r="AU1566">
            <v>0</v>
          </cell>
          <cell r="AV1566">
            <v>0</v>
          </cell>
          <cell r="AW1566">
            <v>28.36</v>
          </cell>
          <cell r="AX1566">
            <v>0</v>
          </cell>
          <cell r="AY1566">
            <v>89.79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113.26</v>
          </cell>
          <cell r="BE1566">
            <v>0</v>
          </cell>
          <cell r="BG1566">
            <v>5</v>
          </cell>
        </row>
        <row r="1567">
          <cell r="A1567" t="str">
            <v>000000382</v>
          </cell>
          <cell r="B1567" t="str">
            <v>KONG TERRY M</v>
          </cell>
          <cell r="C1567" t="str">
            <v>25</v>
          </cell>
          <cell r="D1567" t="str">
            <v>043</v>
          </cell>
          <cell r="E1567" t="str">
            <v>880011</v>
          </cell>
          <cell r="F1567" t="str">
            <v>33100</v>
          </cell>
          <cell r="G1567">
            <v>29717</v>
          </cell>
          <cell r="H1567">
            <v>36959</v>
          </cell>
          <cell r="I1567" t="str">
            <v>ON</v>
          </cell>
          <cell r="J1567">
            <v>57289.18</v>
          </cell>
          <cell r="K1567">
            <v>6818.54</v>
          </cell>
          <cell r="L1567">
            <v>6818.54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 t="str">
            <v>A</v>
          </cell>
          <cell r="AU1567">
            <v>0</v>
          </cell>
          <cell r="AV1567">
            <v>0</v>
          </cell>
          <cell r="AW1567">
            <v>33.22</v>
          </cell>
          <cell r="AX1567">
            <v>0</v>
          </cell>
          <cell r="AY1567">
            <v>100.72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133.6</v>
          </cell>
          <cell r="BE1567">
            <v>0</v>
          </cell>
          <cell r="BG1567">
            <v>5</v>
          </cell>
        </row>
        <row r="1568">
          <cell r="A1568" t="str">
            <v>000002072</v>
          </cell>
          <cell r="B1568" t="str">
            <v>NIIHOLM ASER</v>
          </cell>
          <cell r="C1568" t="str">
            <v>25</v>
          </cell>
          <cell r="D1568" t="str">
            <v>043</v>
          </cell>
          <cell r="E1568" t="str">
            <v>880011</v>
          </cell>
          <cell r="F1568" t="str">
            <v>33100</v>
          </cell>
          <cell r="G1568">
            <v>24257</v>
          </cell>
          <cell r="I1568" t="str">
            <v>ON</v>
          </cell>
          <cell r="J1568">
            <v>61853.98</v>
          </cell>
          <cell r="K1568">
            <v>7257.7</v>
          </cell>
          <cell r="L1568">
            <v>7257.7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 t="str">
            <v>A</v>
          </cell>
          <cell r="AU1568">
            <v>0</v>
          </cell>
          <cell r="AV1568">
            <v>0</v>
          </cell>
          <cell r="AW1568">
            <v>35.659999999999997</v>
          </cell>
          <cell r="AX1568">
            <v>0</v>
          </cell>
          <cell r="AY1568">
            <v>107.22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142.22</v>
          </cell>
          <cell r="BE1568">
            <v>0</v>
          </cell>
          <cell r="BG1568">
            <v>5</v>
          </cell>
        </row>
        <row r="1569">
          <cell r="A1569" t="str">
            <v>000002067</v>
          </cell>
          <cell r="B1569" t="str">
            <v>TEZCAN AYLA</v>
          </cell>
          <cell r="C1569" t="str">
            <v>25</v>
          </cell>
          <cell r="D1569" t="str">
            <v>043</v>
          </cell>
          <cell r="E1569" t="str">
            <v>880011</v>
          </cell>
          <cell r="F1569" t="str">
            <v>33100</v>
          </cell>
          <cell r="G1569">
            <v>37214</v>
          </cell>
          <cell r="I1569" t="str">
            <v>ON</v>
          </cell>
          <cell r="J1569">
            <v>53599.8</v>
          </cell>
          <cell r="K1569">
            <v>6395.52</v>
          </cell>
          <cell r="L1569">
            <v>6395.52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 t="str">
            <v>A</v>
          </cell>
          <cell r="AU1569">
            <v>0</v>
          </cell>
          <cell r="AV1569">
            <v>0</v>
          </cell>
          <cell r="AW1569">
            <v>31.2</v>
          </cell>
          <cell r="AX1569">
            <v>0</v>
          </cell>
          <cell r="AY1569">
            <v>94.48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125.32</v>
          </cell>
          <cell r="BE1569">
            <v>0</v>
          </cell>
          <cell r="BG1569">
            <v>5</v>
          </cell>
        </row>
        <row r="1570">
          <cell r="A1570" t="str">
            <v>000004083</v>
          </cell>
          <cell r="B1570" t="str">
            <v>GAGNE, GASTON</v>
          </cell>
          <cell r="C1570" t="str">
            <v>25</v>
          </cell>
          <cell r="D1570" t="str">
            <v>043</v>
          </cell>
          <cell r="E1570" t="str">
            <v>880011</v>
          </cell>
          <cell r="F1570" t="str">
            <v>25000</v>
          </cell>
          <cell r="G1570">
            <v>28884</v>
          </cell>
          <cell r="I1570" t="str">
            <v>QC</v>
          </cell>
          <cell r="J1570">
            <v>45745.95</v>
          </cell>
          <cell r="K1570">
            <v>5390.2</v>
          </cell>
          <cell r="L1570">
            <v>5390.2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 t="str">
            <v>A</v>
          </cell>
          <cell r="AU1570">
            <v>0</v>
          </cell>
          <cell r="AV1570">
            <v>0</v>
          </cell>
          <cell r="AW1570">
            <v>26.58</v>
          </cell>
          <cell r="AX1570">
            <v>0</v>
          </cell>
          <cell r="AY1570">
            <v>56.34</v>
          </cell>
          <cell r="AZ1570">
            <v>0</v>
          </cell>
          <cell r="BA1570">
            <v>1.98</v>
          </cell>
          <cell r="BB1570">
            <v>31.420336366000004</v>
          </cell>
          <cell r="BC1570">
            <v>0</v>
          </cell>
          <cell r="BD1570">
            <v>0</v>
          </cell>
          <cell r="BE1570">
            <v>241.6</v>
          </cell>
          <cell r="BG1570">
            <v>5</v>
          </cell>
        </row>
        <row r="1571">
          <cell r="A1571" t="str">
            <v>000000400</v>
          </cell>
          <cell r="B1571" t="str">
            <v>CHEONG BARRIE H</v>
          </cell>
          <cell r="C1571" t="str">
            <v>25</v>
          </cell>
          <cell r="D1571" t="str">
            <v>043</v>
          </cell>
          <cell r="E1571" t="str">
            <v>880021</v>
          </cell>
          <cell r="F1571" t="str">
            <v>33100</v>
          </cell>
          <cell r="G1571">
            <v>30011</v>
          </cell>
          <cell r="I1571" t="str">
            <v>ON</v>
          </cell>
          <cell r="J1571">
            <v>96505.9</v>
          </cell>
          <cell r="K1571">
            <v>8052.78</v>
          </cell>
          <cell r="L1571">
            <v>8052.78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 t="str">
            <v>A</v>
          </cell>
          <cell r="AU1571">
            <v>0</v>
          </cell>
          <cell r="AV1571">
            <v>0</v>
          </cell>
          <cell r="AW1571">
            <v>39.299999999999997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157.80000000000001</v>
          </cell>
          <cell r="BE1571">
            <v>0</v>
          </cell>
          <cell r="BG1571">
            <v>5</v>
          </cell>
        </row>
        <row r="1572">
          <cell r="A1572" t="str">
            <v>000002056</v>
          </cell>
          <cell r="B1572" t="str">
            <v>VELEZ CATHERINE</v>
          </cell>
          <cell r="C1572" t="str">
            <v>25</v>
          </cell>
          <cell r="D1572" t="str">
            <v>043</v>
          </cell>
          <cell r="E1572" t="str">
            <v>880021</v>
          </cell>
          <cell r="F1572" t="str">
            <v>33100</v>
          </cell>
          <cell r="G1572">
            <v>33581</v>
          </cell>
          <cell r="H1572">
            <v>36959</v>
          </cell>
          <cell r="I1572" t="str">
            <v>ON</v>
          </cell>
          <cell r="J1572">
            <v>29802.44</v>
          </cell>
          <cell r="K1572">
            <v>3425.44</v>
          </cell>
          <cell r="L1572">
            <v>3425.44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 t="str">
            <v>A</v>
          </cell>
          <cell r="AU1572">
            <v>0</v>
          </cell>
          <cell r="AV1572">
            <v>0</v>
          </cell>
          <cell r="AW1572">
            <v>17.02</v>
          </cell>
          <cell r="AX1572">
            <v>0</v>
          </cell>
          <cell r="AY1572">
            <v>50.6</v>
          </cell>
          <cell r="AZ1572">
            <v>155.96</v>
          </cell>
          <cell r="BA1572">
            <v>0</v>
          </cell>
          <cell r="BB1572">
            <v>0</v>
          </cell>
          <cell r="BC1572">
            <v>119.62</v>
          </cell>
          <cell r="BD1572">
            <v>67.12</v>
          </cell>
          <cell r="BE1572">
            <v>0</v>
          </cell>
          <cell r="BG1572">
            <v>5</v>
          </cell>
        </row>
        <row r="1573">
          <cell r="A1573" t="str">
            <v>000022130</v>
          </cell>
          <cell r="B1573" t="str">
            <v>LAPIERRE, MARC</v>
          </cell>
          <cell r="C1573" t="str">
            <v>25</v>
          </cell>
          <cell r="D1573" t="str">
            <v>043</v>
          </cell>
          <cell r="E1573" t="str">
            <v>880021</v>
          </cell>
          <cell r="F1573" t="str">
            <v>25000</v>
          </cell>
          <cell r="G1573">
            <v>37991</v>
          </cell>
          <cell r="I1573" t="str">
            <v>QC</v>
          </cell>
          <cell r="J1573">
            <v>46760.04</v>
          </cell>
          <cell r="K1573">
            <v>5556.24</v>
          </cell>
          <cell r="L1573">
            <v>5556.24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 t="str">
            <v>A</v>
          </cell>
          <cell r="AU1573">
            <v>0</v>
          </cell>
          <cell r="AV1573">
            <v>0</v>
          </cell>
          <cell r="AW1573">
            <v>27.38</v>
          </cell>
          <cell r="AX1573">
            <v>0</v>
          </cell>
          <cell r="AY1573">
            <v>58.06</v>
          </cell>
          <cell r="AZ1573">
            <v>0</v>
          </cell>
          <cell r="BA1573">
            <v>0</v>
          </cell>
          <cell r="BB1573">
            <v>32.401345976000002</v>
          </cell>
          <cell r="BC1573">
            <v>0</v>
          </cell>
          <cell r="BD1573">
            <v>0</v>
          </cell>
          <cell r="BE1573">
            <v>248.72</v>
          </cell>
          <cell r="BG1573">
            <v>5</v>
          </cell>
        </row>
        <row r="1574">
          <cell r="A1574" t="str">
            <v>000001046</v>
          </cell>
          <cell r="B1574" t="str">
            <v>CALLAGHAN PAUL</v>
          </cell>
          <cell r="C1574" t="str">
            <v>29</v>
          </cell>
          <cell r="D1574" t="str">
            <v>051</v>
          </cell>
          <cell r="E1574" t="str">
            <v>880011</v>
          </cell>
          <cell r="F1574" t="str">
            <v>33104</v>
          </cell>
          <cell r="G1574">
            <v>32664</v>
          </cell>
          <cell r="I1574" t="str">
            <v>ON</v>
          </cell>
          <cell r="J1574">
            <v>37300.300000000003</v>
          </cell>
          <cell r="K1574">
            <v>7232.18</v>
          </cell>
          <cell r="L1574">
            <v>7232.18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 t="str">
            <v>A</v>
          </cell>
          <cell r="AU1574">
            <v>0</v>
          </cell>
          <cell r="AV1574">
            <v>0</v>
          </cell>
          <cell r="AW1574">
            <v>35.26</v>
          </cell>
          <cell r="AX1574">
            <v>0</v>
          </cell>
          <cell r="AY1574">
            <v>113.7</v>
          </cell>
          <cell r="AZ1574">
            <v>368.42</v>
          </cell>
          <cell r="BA1574">
            <v>0</v>
          </cell>
          <cell r="BB1574">
            <v>0</v>
          </cell>
          <cell r="BC1574">
            <v>252.54</v>
          </cell>
          <cell r="BD1574">
            <v>150.82</v>
          </cell>
          <cell r="BE1574">
            <v>0</v>
          </cell>
          <cell r="BG1574">
            <v>5</v>
          </cell>
        </row>
        <row r="1575">
          <cell r="A1575" t="str">
            <v>000022201</v>
          </cell>
          <cell r="B1575" t="str">
            <v>ARAUJO, OSCAR</v>
          </cell>
          <cell r="C1575" t="str">
            <v>29</v>
          </cell>
          <cell r="D1575" t="str">
            <v>051</v>
          </cell>
          <cell r="E1575" t="str">
            <v>880021</v>
          </cell>
          <cell r="F1575" t="str">
            <v>33104</v>
          </cell>
          <cell r="G1575">
            <v>38363</v>
          </cell>
          <cell r="H1575">
            <v>39090</v>
          </cell>
          <cell r="I1575" t="str">
            <v>ON</v>
          </cell>
          <cell r="J1575">
            <v>2580.17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 t="str">
            <v>T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 t="str">
            <v>TEMP/CONTRACT Re:  Marco Polo 2yrs</v>
          </cell>
          <cell r="BG1575">
            <v>5</v>
          </cell>
        </row>
        <row r="1576">
          <cell r="A1576" t="str">
            <v>000004184</v>
          </cell>
          <cell r="B1576" t="str">
            <v>MOESCHTER MARTIN</v>
          </cell>
          <cell r="C1576" t="str">
            <v>29</v>
          </cell>
          <cell r="D1576" t="str">
            <v>051</v>
          </cell>
          <cell r="E1576" t="str">
            <v>880021</v>
          </cell>
          <cell r="F1576" t="str">
            <v>33104</v>
          </cell>
          <cell r="G1576">
            <v>35235</v>
          </cell>
          <cell r="I1576" t="str">
            <v>ON</v>
          </cell>
          <cell r="J1576">
            <v>31661.55</v>
          </cell>
          <cell r="K1576">
            <v>5831.79</v>
          </cell>
          <cell r="L1576">
            <v>4954.9799999999996</v>
          </cell>
          <cell r="M1576">
            <v>876.81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 t="str">
            <v>A</v>
          </cell>
          <cell r="AU1576">
            <v>0</v>
          </cell>
          <cell r="AV1576">
            <v>0</v>
          </cell>
          <cell r="AW1576">
            <v>24.31</v>
          </cell>
          <cell r="AX1576">
            <v>0</v>
          </cell>
          <cell r="AY1576">
            <v>86.08</v>
          </cell>
          <cell r="AZ1576">
            <v>275.44</v>
          </cell>
          <cell r="BA1576">
            <v>0</v>
          </cell>
          <cell r="BB1576">
            <v>0</v>
          </cell>
          <cell r="BC1576">
            <v>203.64</v>
          </cell>
          <cell r="BD1576">
            <v>114.19</v>
          </cell>
          <cell r="BE1576">
            <v>0</v>
          </cell>
          <cell r="BG1576">
            <v>5</v>
          </cell>
        </row>
        <row r="1577">
          <cell r="A1577" t="str">
            <v>000009987</v>
          </cell>
          <cell r="B1577" t="str">
            <v>BINGHAY BASILO</v>
          </cell>
          <cell r="C1577" t="str">
            <v>29</v>
          </cell>
          <cell r="D1577" t="str">
            <v>099</v>
          </cell>
          <cell r="E1577" t="str">
            <v>880011</v>
          </cell>
          <cell r="F1577" t="str">
            <v>33104</v>
          </cell>
          <cell r="G1577">
            <v>36332</v>
          </cell>
          <cell r="I1577" t="str">
            <v>ON</v>
          </cell>
          <cell r="J1577">
            <v>31345.83</v>
          </cell>
          <cell r="K1577">
            <v>4673.22</v>
          </cell>
          <cell r="L1577">
            <v>4673.22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 t="str">
            <v>A</v>
          </cell>
          <cell r="AU1577">
            <v>0</v>
          </cell>
          <cell r="AV1577">
            <v>0</v>
          </cell>
          <cell r="AW1577">
            <v>23.1</v>
          </cell>
          <cell r="AX1577">
            <v>0</v>
          </cell>
          <cell r="AY1577">
            <v>69.040000000000006</v>
          </cell>
          <cell r="AZ1577">
            <v>218.04</v>
          </cell>
          <cell r="BA1577">
            <v>0</v>
          </cell>
          <cell r="BB1577">
            <v>0</v>
          </cell>
          <cell r="BC1577">
            <v>163.19999999999999</v>
          </cell>
          <cell r="BD1577">
            <v>91.58</v>
          </cell>
          <cell r="BE1577">
            <v>0</v>
          </cell>
          <cell r="BG1577">
            <v>5</v>
          </cell>
        </row>
        <row r="1578">
          <cell r="A1578" t="str">
            <v>000001052</v>
          </cell>
          <cell r="B1578" t="str">
            <v>BOULOS HANY</v>
          </cell>
          <cell r="C1578" t="str">
            <v>29</v>
          </cell>
          <cell r="D1578" t="str">
            <v>099</v>
          </cell>
          <cell r="E1578" t="str">
            <v>880011</v>
          </cell>
          <cell r="F1578" t="str">
            <v>33104</v>
          </cell>
          <cell r="G1578">
            <v>32678</v>
          </cell>
          <cell r="I1578" t="str">
            <v>ON</v>
          </cell>
          <cell r="J1578">
            <v>75674.3</v>
          </cell>
          <cell r="K1578">
            <v>6770.42</v>
          </cell>
          <cell r="L1578">
            <v>6770.42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 t="str">
            <v>A</v>
          </cell>
          <cell r="AU1578">
            <v>0</v>
          </cell>
          <cell r="AV1578">
            <v>0</v>
          </cell>
          <cell r="AW1578">
            <v>33.22</v>
          </cell>
          <cell r="AX1578">
            <v>0</v>
          </cell>
          <cell r="AY1578">
            <v>101.36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134.46</v>
          </cell>
          <cell r="BE1578">
            <v>0</v>
          </cell>
          <cell r="BG1578">
            <v>5</v>
          </cell>
        </row>
        <row r="1579">
          <cell r="A1579" t="str">
            <v>000001048</v>
          </cell>
          <cell r="B1579" t="str">
            <v>KONIECZNY INGRID</v>
          </cell>
          <cell r="C1579" t="str">
            <v>29</v>
          </cell>
          <cell r="D1579" t="str">
            <v>099</v>
          </cell>
          <cell r="E1579" t="str">
            <v>880011</v>
          </cell>
          <cell r="F1579" t="str">
            <v>33104</v>
          </cell>
          <cell r="G1579">
            <v>31957</v>
          </cell>
          <cell r="I1579" t="str">
            <v>ON</v>
          </cell>
          <cell r="J1579">
            <v>30789.4</v>
          </cell>
          <cell r="K1579">
            <v>5961.4</v>
          </cell>
          <cell r="L1579">
            <v>5727.64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233.76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 t="str">
            <v>A</v>
          </cell>
          <cell r="AU1579">
            <v>0</v>
          </cell>
          <cell r="AV1579">
            <v>0</v>
          </cell>
          <cell r="AW1579">
            <v>27.96</v>
          </cell>
          <cell r="AX1579">
            <v>0</v>
          </cell>
          <cell r="AY1579">
            <v>88.04</v>
          </cell>
          <cell r="AZ1579">
            <v>282.04000000000002</v>
          </cell>
          <cell r="BA1579">
            <v>0</v>
          </cell>
          <cell r="BB1579">
            <v>0</v>
          </cell>
          <cell r="BC1579">
            <v>208.16</v>
          </cell>
          <cell r="BD1579">
            <v>116.8</v>
          </cell>
          <cell r="BE1579">
            <v>0</v>
          </cell>
          <cell r="BG1579">
            <v>5</v>
          </cell>
        </row>
        <row r="1580">
          <cell r="A1580" t="str">
            <v>000001067</v>
          </cell>
          <cell r="B1580" t="str">
            <v>LUGO APOLINARIO</v>
          </cell>
          <cell r="C1580" t="str">
            <v>29</v>
          </cell>
          <cell r="D1580" t="str">
            <v>099</v>
          </cell>
          <cell r="E1580" t="str">
            <v>880011</v>
          </cell>
          <cell r="F1580" t="str">
            <v>33104</v>
          </cell>
          <cell r="G1580">
            <v>33499</v>
          </cell>
          <cell r="I1580" t="str">
            <v>ON</v>
          </cell>
          <cell r="J1580">
            <v>28421.72</v>
          </cell>
          <cell r="K1580">
            <v>5450.64</v>
          </cell>
          <cell r="L1580">
            <v>5216.88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233.76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 t="str">
            <v>A</v>
          </cell>
          <cell r="AU1580">
            <v>0</v>
          </cell>
          <cell r="AV1580">
            <v>0</v>
          </cell>
          <cell r="AW1580">
            <v>25.52</v>
          </cell>
          <cell r="AX1580">
            <v>0</v>
          </cell>
          <cell r="AY1580">
            <v>80.5</v>
          </cell>
          <cell r="AZ1580">
            <v>256.64</v>
          </cell>
          <cell r="BA1580">
            <v>0</v>
          </cell>
          <cell r="BB1580">
            <v>0</v>
          </cell>
          <cell r="BC1580">
            <v>190.36</v>
          </cell>
          <cell r="BD1580">
            <v>106.78</v>
          </cell>
          <cell r="BE1580">
            <v>0</v>
          </cell>
          <cell r="BG1580">
            <v>5</v>
          </cell>
        </row>
        <row r="1581">
          <cell r="A1581" t="str">
            <v>000003097</v>
          </cell>
          <cell r="B1581" t="str">
            <v>MCNAUGHT PAUL A</v>
          </cell>
          <cell r="C1581" t="str">
            <v>29</v>
          </cell>
          <cell r="D1581" t="str">
            <v>099</v>
          </cell>
          <cell r="E1581" t="str">
            <v>880011</v>
          </cell>
          <cell r="F1581" t="str">
            <v>33104</v>
          </cell>
          <cell r="G1581">
            <v>34239</v>
          </cell>
          <cell r="I1581" t="str">
            <v>ON</v>
          </cell>
          <cell r="J1581">
            <v>23845.08</v>
          </cell>
          <cell r="K1581">
            <v>4700.08</v>
          </cell>
          <cell r="L1581">
            <v>4466.32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233.76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 t="str">
            <v>A</v>
          </cell>
          <cell r="AU1581">
            <v>0</v>
          </cell>
          <cell r="AV1581">
            <v>0</v>
          </cell>
          <cell r="AW1581">
            <v>21.88</v>
          </cell>
          <cell r="AX1581">
            <v>0</v>
          </cell>
          <cell r="AY1581">
            <v>69.42</v>
          </cell>
          <cell r="AZ1581">
            <v>219.3</v>
          </cell>
          <cell r="BA1581">
            <v>0</v>
          </cell>
          <cell r="BB1581">
            <v>0</v>
          </cell>
          <cell r="BC1581">
            <v>164.12</v>
          </cell>
          <cell r="BD1581">
            <v>92.08</v>
          </cell>
          <cell r="BE1581">
            <v>0</v>
          </cell>
          <cell r="BG1581">
            <v>5</v>
          </cell>
        </row>
        <row r="1582">
          <cell r="A1582" t="str">
            <v>000009976</v>
          </cell>
          <cell r="B1582" t="str">
            <v>TETI MARIO</v>
          </cell>
          <cell r="C1582" t="str">
            <v>29</v>
          </cell>
          <cell r="D1582" t="str">
            <v>099</v>
          </cell>
          <cell r="E1582" t="str">
            <v>880011</v>
          </cell>
          <cell r="F1582" t="str">
            <v>33104</v>
          </cell>
          <cell r="G1582">
            <v>36305</v>
          </cell>
          <cell r="I1582" t="str">
            <v>ON</v>
          </cell>
          <cell r="J1582">
            <v>69883.12</v>
          </cell>
          <cell r="K1582">
            <v>5672.88</v>
          </cell>
          <cell r="L1582">
            <v>5672.88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 t="str">
            <v>A</v>
          </cell>
          <cell r="AU1582">
            <v>0</v>
          </cell>
          <cell r="AV1582">
            <v>0</v>
          </cell>
          <cell r="AW1582">
            <v>27.96</v>
          </cell>
          <cell r="AX1582">
            <v>0</v>
          </cell>
          <cell r="AY1582">
            <v>86.14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114.26</v>
          </cell>
          <cell r="BE1582">
            <v>0</v>
          </cell>
          <cell r="BG1582">
            <v>5</v>
          </cell>
        </row>
        <row r="1583">
          <cell r="A1583" t="str">
            <v>000001162</v>
          </cell>
          <cell r="B1583" t="str">
            <v>WODRICH RUDY C</v>
          </cell>
          <cell r="C1583" t="str">
            <v>29</v>
          </cell>
          <cell r="D1583" t="str">
            <v>099</v>
          </cell>
          <cell r="E1583" t="str">
            <v>880011</v>
          </cell>
          <cell r="F1583" t="str">
            <v>33104</v>
          </cell>
          <cell r="G1583">
            <v>34029</v>
          </cell>
          <cell r="I1583" t="str">
            <v>ON</v>
          </cell>
          <cell r="J1583">
            <v>109226.12</v>
          </cell>
          <cell r="K1583">
            <v>9679.76</v>
          </cell>
          <cell r="L1583">
            <v>9679.76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 t="str">
            <v>A</v>
          </cell>
          <cell r="AU1583">
            <v>0</v>
          </cell>
          <cell r="AV1583">
            <v>0</v>
          </cell>
          <cell r="AW1583">
            <v>47.4</v>
          </cell>
          <cell r="AX1583">
            <v>0</v>
          </cell>
          <cell r="AY1583">
            <v>143.62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190.52</v>
          </cell>
          <cell r="BE1583">
            <v>0</v>
          </cell>
          <cell r="BG1583">
            <v>5</v>
          </cell>
        </row>
        <row r="1584">
          <cell r="A1584" t="str">
            <v>000019922</v>
          </cell>
          <cell r="B1584" t="str">
            <v>BOLDUC REMI</v>
          </cell>
          <cell r="C1584" t="str">
            <v>29</v>
          </cell>
          <cell r="D1584" t="str">
            <v>099</v>
          </cell>
          <cell r="E1584" t="str">
            <v>880021</v>
          </cell>
          <cell r="F1584" t="str">
            <v>33104</v>
          </cell>
          <cell r="G1584">
            <v>36472</v>
          </cell>
          <cell r="I1584" t="str">
            <v>ON</v>
          </cell>
          <cell r="J1584">
            <v>63096.12</v>
          </cell>
          <cell r="K1584">
            <v>4785.7</v>
          </cell>
          <cell r="L1584">
            <v>4785.7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 t="str">
            <v>A</v>
          </cell>
          <cell r="AU1584">
            <v>0</v>
          </cell>
          <cell r="AV1584">
            <v>0</v>
          </cell>
          <cell r="AW1584">
            <v>23.5</v>
          </cell>
          <cell r="AX1584">
            <v>0</v>
          </cell>
          <cell r="AY1584">
            <v>70.7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93.78</v>
          </cell>
          <cell r="BE1584">
            <v>0</v>
          </cell>
          <cell r="BG1584">
            <v>5</v>
          </cell>
        </row>
        <row r="1585">
          <cell r="A1585" t="str">
            <v>000009824</v>
          </cell>
          <cell r="B1585" t="str">
            <v>LOPER CHRIS</v>
          </cell>
          <cell r="C1585" t="str">
            <v>29</v>
          </cell>
          <cell r="D1585" t="str">
            <v>099</v>
          </cell>
          <cell r="E1585" t="str">
            <v>880021</v>
          </cell>
          <cell r="F1585" t="str">
            <v>33104</v>
          </cell>
          <cell r="G1585">
            <v>36087</v>
          </cell>
          <cell r="I1585" t="str">
            <v>ON</v>
          </cell>
          <cell r="J1585">
            <v>28559.29</v>
          </cell>
          <cell r="K1585">
            <v>6178.4</v>
          </cell>
          <cell r="L1585">
            <v>5491.91</v>
          </cell>
          <cell r="M1585">
            <v>686.49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 t="str">
            <v>A</v>
          </cell>
          <cell r="AU1585">
            <v>0</v>
          </cell>
          <cell r="AV1585">
            <v>0</v>
          </cell>
          <cell r="AW1585">
            <v>26.94</v>
          </cell>
          <cell r="AX1585">
            <v>0</v>
          </cell>
          <cell r="AY1585">
            <v>91.22</v>
          </cell>
          <cell r="AZ1585">
            <v>292.73</v>
          </cell>
          <cell r="BA1585">
            <v>0</v>
          </cell>
          <cell r="BB1585">
            <v>0</v>
          </cell>
          <cell r="BC1585">
            <v>215.75</v>
          </cell>
          <cell r="BD1585">
            <v>121</v>
          </cell>
          <cell r="BE1585">
            <v>0</v>
          </cell>
          <cell r="BG1585">
            <v>5</v>
          </cell>
        </row>
        <row r="1586">
          <cell r="A1586" t="str">
            <v>000000181</v>
          </cell>
          <cell r="B1586" t="str">
            <v>POLANSKI ANDRZEJ</v>
          </cell>
          <cell r="C1586" t="str">
            <v>29</v>
          </cell>
          <cell r="D1586" t="str">
            <v>099</v>
          </cell>
          <cell r="E1586" t="str">
            <v>880021</v>
          </cell>
          <cell r="F1586" t="str">
            <v>33104</v>
          </cell>
          <cell r="G1586">
            <v>35079</v>
          </cell>
          <cell r="I1586" t="str">
            <v>ON</v>
          </cell>
          <cell r="J1586">
            <v>71193.100000000006</v>
          </cell>
          <cell r="K1586">
            <v>5894.1</v>
          </cell>
          <cell r="L1586">
            <v>5894.1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 t="str">
            <v>A</v>
          </cell>
          <cell r="AU1586">
            <v>0</v>
          </cell>
          <cell r="AV1586">
            <v>0</v>
          </cell>
          <cell r="AW1586">
            <v>28.76</v>
          </cell>
          <cell r="AX1586">
            <v>0</v>
          </cell>
          <cell r="AY1586">
            <v>94.48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125.32</v>
          </cell>
          <cell r="BE1586">
            <v>0</v>
          </cell>
          <cell r="BF1586" t="str">
            <v>Parental Leave Oct 1-Dec 22/06</v>
          </cell>
          <cell r="BG1586">
            <v>5</v>
          </cell>
        </row>
        <row r="1587">
          <cell r="A1587" t="str">
            <v>000022158</v>
          </cell>
          <cell r="B1587" t="str">
            <v>LOUCKS, KEVIN</v>
          </cell>
          <cell r="C1587" t="str">
            <v>29</v>
          </cell>
          <cell r="D1587" t="str">
            <v>099</v>
          </cell>
          <cell r="E1587" t="str">
            <v>880021</v>
          </cell>
          <cell r="F1587" t="str">
            <v>22500</v>
          </cell>
          <cell r="G1587">
            <v>38110</v>
          </cell>
          <cell r="I1587" t="str">
            <v>QC</v>
          </cell>
          <cell r="J1587">
            <v>31403.99</v>
          </cell>
          <cell r="K1587">
            <v>5682.04</v>
          </cell>
          <cell r="L1587">
            <v>5682.04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 t="str">
            <v>A</v>
          </cell>
          <cell r="AU1587">
            <v>0</v>
          </cell>
          <cell r="AV1587">
            <v>0</v>
          </cell>
          <cell r="AW1587">
            <v>28.2</v>
          </cell>
          <cell r="AX1587">
            <v>0</v>
          </cell>
          <cell r="AY1587">
            <v>59.52</v>
          </cell>
          <cell r="AZ1587">
            <v>0</v>
          </cell>
          <cell r="BA1587">
            <v>281.48</v>
          </cell>
          <cell r="BB1587">
            <v>33.130095971999999</v>
          </cell>
          <cell r="BC1587">
            <v>160.94</v>
          </cell>
          <cell r="BD1587">
            <v>0</v>
          </cell>
          <cell r="BE1587">
            <v>254.66</v>
          </cell>
          <cell r="BG1587">
            <v>5</v>
          </cell>
        </row>
        <row r="1588">
          <cell r="A1588" t="str">
            <v>000001081</v>
          </cell>
          <cell r="B1588" t="str">
            <v>CALLAGHAN CATHERINE</v>
          </cell>
          <cell r="C1588" t="str">
            <v>29</v>
          </cell>
          <cell r="D1588" t="str">
            <v>099</v>
          </cell>
          <cell r="E1588" t="str">
            <v>880022</v>
          </cell>
          <cell r="F1588" t="str">
            <v>34015</v>
          </cell>
          <cell r="G1588">
            <v>35595</v>
          </cell>
          <cell r="I1588" t="str">
            <v>ON</v>
          </cell>
          <cell r="J1588">
            <v>8347.5</v>
          </cell>
          <cell r="K1588">
            <v>1575</v>
          </cell>
          <cell r="L1588">
            <v>1575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 t="str">
            <v>A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23.15</v>
          </cell>
          <cell r="AZ1588">
            <v>63.52</v>
          </cell>
          <cell r="BA1588">
            <v>0</v>
          </cell>
          <cell r="BB1588">
            <v>0</v>
          </cell>
          <cell r="BC1588">
            <v>55.02</v>
          </cell>
          <cell r="BD1588">
            <v>30.72</v>
          </cell>
          <cell r="BE1588">
            <v>0</v>
          </cell>
          <cell r="BF1588" t="str">
            <v>TEMP/CONTRACT</v>
          </cell>
          <cell r="BG1588">
            <v>5</v>
          </cell>
        </row>
        <row r="1589">
          <cell r="A1589" t="str">
            <v>000090048</v>
          </cell>
          <cell r="B1589" t="str">
            <v>A'HERN KEN</v>
          </cell>
          <cell r="C1589" t="str">
            <v>41</v>
          </cell>
          <cell r="D1589" t="str">
            <v>011</v>
          </cell>
          <cell r="E1589" t="str">
            <v>870011</v>
          </cell>
          <cell r="F1589" t="str">
            <v>34020</v>
          </cell>
          <cell r="G1589">
            <v>27191</v>
          </cell>
          <cell r="H1589">
            <v>36959</v>
          </cell>
          <cell r="I1589" t="str">
            <v>ON</v>
          </cell>
          <cell r="J1589">
            <v>32525.26</v>
          </cell>
          <cell r="K1589">
            <v>6293.78</v>
          </cell>
          <cell r="L1589">
            <v>6293.78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 t="str">
            <v>A</v>
          </cell>
          <cell r="AU1589">
            <v>0</v>
          </cell>
          <cell r="AV1589">
            <v>0</v>
          </cell>
          <cell r="AW1589">
            <v>30.8</v>
          </cell>
          <cell r="AX1589">
            <v>0</v>
          </cell>
          <cell r="AY1589">
            <v>92.98</v>
          </cell>
          <cell r="AZ1589">
            <v>298.62</v>
          </cell>
          <cell r="BA1589">
            <v>0</v>
          </cell>
          <cell r="BB1589">
            <v>0</v>
          </cell>
          <cell r="BC1589">
            <v>219.76</v>
          </cell>
          <cell r="BD1589">
            <v>123.32</v>
          </cell>
          <cell r="BE1589">
            <v>0</v>
          </cell>
          <cell r="BG1589">
            <v>5</v>
          </cell>
        </row>
        <row r="1590">
          <cell r="A1590" t="str">
            <v>000007138</v>
          </cell>
          <cell r="B1590" t="str">
            <v>ANQUETIL, WILLIAM H</v>
          </cell>
          <cell r="C1590" t="str">
            <v>41</v>
          </cell>
          <cell r="D1590" t="str">
            <v>011</v>
          </cell>
          <cell r="E1590" t="str">
            <v>870011</v>
          </cell>
          <cell r="F1590" t="str">
            <v>33104</v>
          </cell>
          <cell r="G1590">
            <v>29129</v>
          </cell>
          <cell r="I1590" t="str">
            <v>ON</v>
          </cell>
          <cell r="J1590">
            <v>49257.48</v>
          </cell>
          <cell r="K1590">
            <v>9642.52</v>
          </cell>
          <cell r="L1590">
            <v>9642.52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 t="str">
            <v>A</v>
          </cell>
          <cell r="AU1590">
            <v>0</v>
          </cell>
          <cell r="AV1590">
            <v>0</v>
          </cell>
          <cell r="AW1590">
            <v>47</v>
          </cell>
          <cell r="AX1590">
            <v>0</v>
          </cell>
          <cell r="AY1590">
            <v>142.44</v>
          </cell>
          <cell r="AZ1590">
            <v>77.459999999999994</v>
          </cell>
          <cell r="BA1590">
            <v>0</v>
          </cell>
          <cell r="BB1590">
            <v>0</v>
          </cell>
          <cell r="BC1590">
            <v>13.48</v>
          </cell>
          <cell r="BD1590">
            <v>188.94</v>
          </cell>
          <cell r="BE1590">
            <v>0</v>
          </cell>
          <cell r="BG1590">
            <v>5</v>
          </cell>
        </row>
        <row r="1591">
          <cell r="A1591" t="str">
            <v>000000432</v>
          </cell>
          <cell r="B1591" t="str">
            <v>BOODRAM YOGI</v>
          </cell>
          <cell r="C1591" t="str">
            <v>41</v>
          </cell>
          <cell r="D1591" t="str">
            <v>011</v>
          </cell>
          <cell r="E1591" t="str">
            <v>870011</v>
          </cell>
          <cell r="F1591" t="str">
            <v>34020</v>
          </cell>
          <cell r="G1591">
            <v>29262</v>
          </cell>
          <cell r="I1591" t="str">
            <v>ON</v>
          </cell>
          <cell r="J1591">
            <v>29431.66</v>
          </cell>
          <cell r="K1591">
            <v>5689.26</v>
          </cell>
          <cell r="L1591">
            <v>5689.26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 t="str">
            <v>A</v>
          </cell>
          <cell r="AU1591">
            <v>0</v>
          </cell>
          <cell r="AV1591">
            <v>0</v>
          </cell>
          <cell r="AW1591">
            <v>27.96</v>
          </cell>
          <cell r="AX1591">
            <v>0</v>
          </cell>
          <cell r="AY1591">
            <v>84.04</v>
          </cell>
          <cell r="AZ1591">
            <v>268.56</v>
          </cell>
          <cell r="BA1591">
            <v>0</v>
          </cell>
          <cell r="BB1591">
            <v>0</v>
          </cell>
          <cell r="BC1591">
            <v>198.66</v>
          </cell>
          <cell r="BD1591">
            <v>111.48</v>
          </cell>
          <cell r="BE1591">
            <v>0</v>
          </cell>
          <cell r="BG1591">
            <v>5</v>
          </cell>
        </row>
        <row r="1592">
          <cell r="A1592" t="str">
            <v>000022187</v>
          </cell>
          <cell r="B1592" t="str">
            <v>LEUNG, VICTOR</v>
          </cell>
          <cell r="C1592" t="str">
            <v>41</v>
          </cell>
          <cell r="D1592" t="str">
            <v>011</v>
          </cell>
          <cell r="E1592" t="str">
            <v>870011</v>
          </cell>
          <cell r="F1592" t="str">
            <v>34020</v>
          </cell>
          <cell r="G1592">
            <v>38278</v>
          </cell>
          <cell r="I1592" t="str">
            <v>ON</v>
          </cell>
          <cell r="J1592">
            <v>23984.7</v>
          </cell>
          <cell r="K1592">
            <v>4578.18</v>
          </cell>
          <cell r="L1592">
            <v>4578.18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 t="str">
            <v>A</v>
          </cell>
          <cell r="AU1592">
            <v>0</v>
          </cell>
          <cell r="AV1592">
            <v>0</v>
          </cell>
          <cell r="AW1592">
            <v>22.28</v>
          </cell>
          <cell r="AX1592">
            <v>0</v>
          </cell>
          <cell r="AY1592">
            <v>67.62</v>
          </cell>
          <cell r="AZ1592">
            <v>213.28</v>
          </cell>
          <cell r="BA1592">
            <v>0</v>
          </cell>
          <cell r="BB1592">
            <v>0</v>
          </cell>
          <cell r="BC1592">
            <v>159.86000000000001</v>
          </cell>
          <cell r="BD1592">
            <v>89.7</v>
          </cell>
          <cell r="BE1592">
            <v>0</v>
          </cell>
          <cell r="BG1592">
            <v>5</v>
          </cell>
        </row>
        <row r="1593">
          <cell r="A1593" t="str">
            <v>000090051</v>
          </cell>
          <cell r="B1593" t="str">
            <v>LOK OI LENG</v>
          </cell>
          <cell r="C1593" t="str">
            <v>41</v>
          </cell>
          <cell r="D1593" t="str">
            <v>011</v>
          </cell>
          <cell r="E1593" t="str">
            <v>870011</v>
          </cell>
          <cell r="F1593" t="str">
            <v>34020</v>
          </cell>
          <cell r="G1593">
            <v>32706</v>
          </cell>
          <cell r="I1593" t="str">
            <v>ON</v>
          </cell>
          <cell r="J1593">
            <v>23798.12</v>
          </cell>
          <cell r="K1593">
            <v>4497.66</v>
          </cell>
          <cell r="L1593">
            <v>4347.4799999999996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150.18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 t="str">
            <v>A</v>
          </cell>
          <cell r="AU1593">
            <v>0</v>
          </cell>
          <cell r="AV1593">
            <v>0</v>
          </cell>
          <cell r="AW1593">
            <v>21.48</v>
          </cell>
          <cell r="AX1593">
            <v>0</v>
          </cell>
          <cell r="AY1593">
            <v>66.44</v>
          </cell>
          <cell r="AZ1593">
            <v>209.26</v>
          </cell>
          <cell r="BA1593">
            <v>0</v>
          </cell>
          <cell r="BB1593">
            <v>0</v>
          </cell>
          <cell r="BC1593">
            <v>157.06</v>
          </cell>
          <cell r="BD1593">
            <v>88.12</v>
          </cell>
          <cell r="BE1593">
            <v>0</v>
          </cell>
          <cell r="BG1593">
            <v>5</v>
          </cell>
        </row>
        <row r="1594">
          <cell r="A1594" t="str">
            <v>000038094</v>
          </cell>
          <cell r="B1594" t="str">
            <v>MOGA DANIELA</v>
          </cell>
          <cell r="C1594" t="str">
            <v>41</v>
          </cell>
          <cell r="D1594" t="str">
            <v>011</v>
          </cell>
          <cell r="E1594" t="str">
            <v>870011</v>
          </cell>
          <cell r="F1594" t="str">
            <v>33105</v>
          </cell>
          <cell r="G1594">
            <v>36731</v>
          </cell>
          <cell r="I1594" t="str">
            <v>ON</v>
          </cell>
          <cell r="J1594">
            <v>28467.3</v>
          </cell>
          <cell r="K1594">
            <v>5472.62</v>
          </cell>
          <cell r="L1594">
            <v>5472.6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 t="str">
            <v>A</v>
          </cell>
          <cell r="AU1594">
            <v>0</v>
          </cell>
          <cell r="AV1594">
            <v>0</v>
          </cell>
          <cell r="AW1594">
            <v>26.74</v>
          </cell>
          <cell r="AX1594">
            <v>0</v>
          </cell>
          <cell r="AY1594">
            <v>80.84</v>
          </cell>
          <cell r="AZ1594">
            <v>257.77999999999997</v>
          </cell>
          <cell r="BA1594">
            <v>0</v>
          </cell>
          <cell r="BB1594">
            <v>0</v>
          </cell>
          <cell r="BC1594">
            <v>191.1</v>
          </cell>
          <cell r="BD1594">
            <v>107.24</v>
          </cell>
          <cell r="BE1594">
            <v>0</v>
          </cell>
          <cell r="BG1594">
            <v>5</v>
          </cell>
        </row>
        <row r="1595">
          <cell r="A1595" t="str">
            <v>000090015</v>
          </cell>
          <cell r="B1595" t="str">
            <v>PRASHAD KRIS</v>
          </cell>
          <cell r="C1595" t="str">
            <v>41</v>
          </cell>
          <cell r="D1595" t="str">
            <v>011</v>
          </cell>
          <cell r="E1595" t="str">
            <v>870011</v>
          </cell>
          <cell r="F1595" t="str">
            <v>34020</v>
          </cell>
          <cell r="G1595">
            <v>35298</v>
          </cell>
          <cell r="I1595" t="str">
            <v>ON</v>
          </cell>
          <cell r="J1595">
            <v>43631.82</v>
          </cell>
          <cell r="K1595">
            <v>8508.5</v>
          </cell>
          <cell r="L1595">
            <v>8508.5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 t="str">
            <v>A</v>
          </cell>
          <cell r="AU1595">
            <v>0</v>
          </cell>
          <cell r="AV1595">
            <v>0</v>
          </cell>
          <cell r="AW1595">
            <v>41.74</v>
          </cell>
          <cell r="AX1595">
            <v>0</v>
          </cell>
          <cell r="AY1595">
            <v>125.68</v>
          </cell>
          <cell r="AZ1595">
            <v>300.86</v>
          </cell>
          <cell r="BA1595">
            <v>0</v>
          </cell>
          <cell r="BB1595">
            <v>0</v>
          </cell>
          <cell r="BC1595">
            <v>170.32</v>
          </cell>
          <cell r="BD1595">
            <v>166.72</v>
          </cell>
          <cell r="BE1595">
            <v>0</v>
          </cell>
          <cell r="BG1595">
            <v>5</v>
          </cell>
        </row>
        <row r="1596">
          <cell r="A1596" t="str">
            <v>000004126</v>
          </cell>
          <cell r="B1596" t="str">
            <v>VALENTINE ROBERT A</v>
          </cell>
          <cell r="C1596" t="str">
            <v>41</v>
          </cell>
          <cell r="D1596" t="str">
            <v>011</v>
          </cell>
          <cell r="E1596" t="str">
            <v>870011</v>
          </cell>
          <cell r="F1596" t="str">
            <v>34020</v>
          </cell>
          <cell r="G1596">
            <v>34771</v>
          </cell>
          <cell r="I1596" t="str">
            <v>ON</v>
          </cell>
          <cell r="J1596">
            <v>25479.1</v>
          </cell>
          <cell r="K1596">
            <v>4858.62</v>
          </cell>
          <cell r="L1596">
            <v>4858.62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 t="str">
            <v>A</v>
          </cell>
          <cell r="AU1596">
            <v>0</v>
          </cell>
          <cell r="AV1596">
            <v>0</v>
          </cell>
          <cell r="AW1596">
            <v>23.9</v>
          </cell>
          <cell r="AX1596">
            <v>0</v>
          </cell>
          <cell r="AY1596">
            <v>71.78</v>
          </cell>
          <cell r="AZ1596">
            <v>227.24</v>
          </cell>
          <cell r="BA1596">
            <v>0</v>
          </cell>
          <cell r="BB1596">
            <v>0</v>
          </cell>
          <cell r="BC1596">
            <v>169.68</v>
          </cell>
          <cell r="BD1596">
            <v>95.2</v>
          </cell>
          <cell r="BE1596">
            <v>0</v>
          </cell>
          <cell r="BG1596">
            <v>5</v>
          </cell>
        </row>
        <row r="1597">
          <cell r="A1597" t="str">
            <v>000022325</v>
          </cell>
          <cell r="B1597" t="str">
            <v>VOINICA, GABRIEL</v>
          </cell>
          <cell r="C1597" t="str">
            <v>41</v>
          </cell>
          <cell r="D1597" t="str">
            <v>011</v>
          </cell>
          <cell r="E1597" t="str">
            <v>870011</v>
          </cell>
          <cell r="F1597" t="str">
            <v>34020</v>
          </cell>
          <cell r="G1597">
            <v>38869</v>
          </cell>
          <cell r="I1597" t="str">
            <v>ON</v>
          </cell>
          <cell r="J1597">
            <v>28757.8</v>
          </cell>
          <cell r="K1597">
            <v>5466.96</v>
          </cell>
          <cell r="L1597">
            <v>5416.66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50.3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 t="str">
            <v>A</v>
          </cell>
          <cell r="AU1597">
            <v>0</v>
          </cell>
          <cell r="AV1597">
            <v>0</v>
          </cell>
          <cell r="AW1597">
            <v>26.34</v>
          </cell>
          <cell r="AX1597">
            <v>0</v>
          </cell>
          <cell r="AY1597">
            <v>80.760000000000005</v>
          </cell>
          <cell r="AZ1597">
            <v>257.48</v>
          </cell>
          <cell r="BA1597">
            <v>0</v>
          </cell>
          <cell r="BB1597">
            <v>0</v>
          </cell>
          <cell r="BC1597">
            <v>190.9</v>
          </cell>
          <cell r="BD1597">
            <v>107.12</v>
          </cell>
          <cell r="BE1597">
            <v>0</v>
          </cell>
          <cell r="BG1597">
            <v>5</v>
          </cell>
        </row>
        <row r="1598">
          <cell r="A1598" t="str">
            <v>000022202</v>
          </cell>
          <cell r="B1598" t="str">
            <v>WANG, HONG YI</v>
          </cell>
          <cell r="C1598" t="str">
            <v>41</v>
          </cell>
          <cell r="D1598" t="str">
            <v>011</v>
          </cell>
          <cell r="E1598" t="str">
            <v>870011</v>
          </cell>
          <cell r="F1598" t="str">
            <v>34020</v>
          </cell>
          <cell r="G1598">
            <v>38385</v>
          </cell>
          <cell r="H1598">
            <v>39164</v>
          </cell>
          <cell r="I1598" t="str">
            <v>ON</v>
          </cell>
          <cell r="J1598">
            <v>17248.11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 t="str">
            <v>T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G1598">
            <v>5</v>
          </cell>
        </row>
        <row r="1599">
          <cell r="A1599" t="str">
            <v>000022340</v>
          </cell>
          <cell r="B1599" t="str">
            <v>JOSEPH, NEIL</v>
          </cell>
          <cell r="C1599" t="str">
            <v>41</v>
          </cell>
          <cell r="D1599" t="str">
            <v>011</v>
          </cell>
          <cell r="E1599" t="str">
            <v>870021</v>
          </cell>
          <cell r="F1599" t="str">
            <v>64000</v>
          </cell>
          <cell r="G1599">
            <v>38946</v>
          </cell>
          <cell r="I1599" t="str">
            <v>AB</v>
          </cell>
          <cell r="J1599">
            <v>22781.279999999999</v>
          </cell>
          <cell r="K1599">
            <v>3843.76</v>
          </cell>
          <cell r="L1599">
            <v>3843.76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 t="str">
            <v>A</v>
          </cell>
          <cell r="AU1599">
            <v>0</v>
          </cell>
          <cell r="AV1599">
            <v>0</v>
          </cell>
          <cell r="AW1599">
            <v>17.64</v>
          </cell>
          <cell r="AX1599">
            <v>0</v>
          </cell>
          <cell r="AY1599">
            <v>31.66</v>
          </cell>
          <cell r="AZ1599">
            <v>176.7</v>
          </cell>
          <cell r="BA1599">
            <v>0</v>
          </cell>
          <cell r="BB1599">
            <v>0</v>
          </cell>
          <cell r="BC1599">
            <v>134.19999999999999</v>
          </cell>
          <cell r="BD1599">
            <v>0</v>
          </cell>
          <cell r="BE1599">
            <v>0</v>
          </cell>
          <cell r="BG1599">
            <v>5</v>
          </cell>
        </row>
        <row r="1600">
          <cell r="A1600" t="str">
            <v>000022286</v>
          </cell>
          <cell r="B1600" t="str">
            <v>PANDYA, B</v>
          </cell>
          <cell r="C1600" t="str">
            <v>41</v>
          </cell>
          <cell r="D1600" t="str">
            <v>011</v>
          </cell>
          <cell r="E1600" t="str">
            <v>870021</v>
          </cell>
          <cell r="F1600" t="str">
            <v>34020</v>
          </cell>
          <cell r="G1600">
            <v>38796</v>
          </cell>
          <cell r="I1600" t="str">
            <v>ON</v>
          </cell>
          <cell r="J1600">
            <v>23506.3</v>
          </cell>
          <cell r="K1600">
            <v>4416.66</v>
          </cell>
          <cell r="L1600">
            <v>4416.66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 t="str">
            <v>A</v>
          </cell>
          <cell r="AU1600">
            <v>0</v>
          </cell>
          <cell r="AV1600">
            <v>0</v>
          </cell>
          <cell r="AW1600">
            <v>21.48</v>
          </cell>
          <cell r="AX1600">
            <v>0</v>
          </cell>
          <cell r="AY1600">
            <v>65.239999999999995</v>
          </cell>
          <cell r="AZ1600">
            <v>205.26</v>
          </cell>
          <cell r="BA1600">
            <v>0</v>
          </cell>
          <cell r="BB1600">
            <v>0</v>
          </cell>
          <cell r="BC1600">
            <v>154.24</v>
          </cell>
          <cell r="BD1600">
            <v>86.54</v>
          </cell>
          <cell r="BE1600">
            <v>0</v>
          </cell>
          <cell r="BG1600">
            <v>5</v>
          </cell>
        </row>
        <row r="1601">
          <cell r="A1601" t="str">
            <v>000005089</v>
          </cell>
          <cell r="B1601" t="str">
            <v>LAN CHUNG YANG, LEWIS</v>
          </cell>
          <cell r="C1601" t="str">
            <v>47</v>
          </cell>
          <cell r="D1601" t="str">
            <v>011</v>
          </cell>
          <cell r="E1601" t="str">
            <v>870011</v>
          </cell>
          <cell r="F1601" t="str">
            <v>34020</v>
          </cell>
          <cell r="G1601">
            <v>32013</v>
          </cell>
          <cell r="I1601" t="str">
            <v>ON</v>
          </cell>
          <cell r="J1601">
            <v>28594.6</v>
          </cell>
          <cell r="K1601">
            <v>5434.32</v>
          </cell>
          <cell r="L1601">
            <v>5434.32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 t="str">
            <v>A</v>
          </cell>
          <cell r="AU1601">
            <v>0</v>
          </cell>
          <cell r="AV1601">
            <v>0</v>
          </cell>
          <cell r="AW1601">
            <v>26.74</v>
          </cell>
          <cell r="AX1601">
            <v>0</v>
          </cell>
          <cell r="AY1601">
            <v>80.28</v>
          </cell>
          <cell r="AZ1601">
            <v>255.88</v>
          </cell>
          <cell r="BA1601">
            <v>0</v>
          </cell>
          <cell r="BB1601">
            <v>0</v>
          </cell>
          <cell r="BC1601">
            <v>189.78</v>
          </cell>
          <cell r="BD1601">
            <v>106.5</v>
          </cell>
          <cell r="BE1601">
            <v>0</v>
          </cell>
          <cell r="BG1601">
            <v>5</v>
          </cell>
        </row>
        <row r="1602">
          <cell r="A1602" t="str">
            <v>000022172</v>
          </cell>
          <cell r="B1602" t="str">
            <v>FRASER, DAVID</v>
          </cell>
          <cell r="C1602" t="str">
            <v>22</v>
          </cell>
          <cell r="D1602" t="str">
            <v>011</v>
          </cell>
          <cell r="E1602" t="str">
            <v>880011</v>
          </cell>
          <cell r="F1602" t="str">
            <v>34023</v>
          </cell>
          <cell r="G1602">
            <v>38180</v>
          </cell>
          <cell r="I1602" t="str">
            <v>ON</v>
          </cell>
          <cell r="J1602">
            <v>204032.92</v>
          </cell>
          <cell r="K1602">
            <v>18344.759999999998</v>
          </cell>
          <cell r="L1602">
            <v>18344.759999999998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 t="str">
            <v>A</v>
          </cell>
          <cell r="AU1602">
            <v>0</v>
          </cell>
          <cell r="AV1602">
            <v>0</v>
          </cell>
          <cell r="AW1602">
            <v>89.54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363.36</v>
          </cell>
          <cell r="BE1602">
            <v>0</v>
          </cell>
          <cell r="BG1602">
            <v>6</v>
          </cell>
        </row>
        <row r="1603">
          <cell r="A1603" t="str">
            <v>000090109</v>
          </cell>
          <cell r="B1603" t="str">
            <v>WINKELMANN, NORBERT R</v>
          </cell>
          <cell r="C1603" t="str">
            <v>22</v>
          </cell>
          <cell r="D1603" t="str">
            <v>011</v>
          </cell>
          <cell r="E1603" t="str">
            <v>880011</v>
          </cell>
          <cell r="F1603" t="str">
            <v>64000</v>
          </cell>
          <cell r="G1603">
            <v>28947</v>
          </cell>
          <cell r="I1603" t="str">
            <v>AB</v>
          </cell>
          <cell r="J1603">
            <v>69677.320000000007</v>
          </cell>
          <cell r="K1603">
            <v>9236.7199999999993</v>
          </cell>
          <cell r="L1603">
            <v>9236.7199999999993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 t="str">
            <v>A</v>
          </cell>
          <cell r="AU1603">
            <v>0</v>
          </cell>
          <cell r="AV1603">
            <v>88</v>
          </cell>
          <cell r="AW1603">
            <v>41.64</v>
          </cell>
          <cell r="AX1603">
            <v>0</v>
          </cell>
          <cell r="AY1603">
            <v>26.01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G1603">
            <v>6</v>
          </cell>
        </row>
        <row r="1604">
          <cell r="A1604" t="str">
            <v>000004192</v>
          </cell>
          <cell r="B1604" t="str">
            <v>APRILE LUCIANO</v>
          </cell>
          <cell r="C1604" t="str">
            <v>22</v>
          </cell>
          <cell r="D1604" t="str">
            <v>011</v>
          </cell>
          <cell r="E1604" t="str">
            <v>880021</v>
          </cell>
          <cell r="F1604" t="str">
            <v>34017</v>
          </cell>
          <cell r="G1604">
            <v>38051</v>
          </cell>
          <cell r="I1604" t="str">
            <v>ON</v>
          </cell>
          <cell r="J1604">
            <v>44603.62</v>
          </cell>
          <cell r="K1604">
            <v>7004.18</v>
          </cell>
          <cell r="L1604">
            <v>7004.18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 t="str">
            <v>A</v>
          </cell>
          <cell r="AU1604">
            <v>0</v>
          </cell>
          <cell r="AV1604">
            <v>0</v>
          </cell>
          <cell r="AW1604">
            <v>34.44</v>
          </cell>
          <cell r="AX1604">
            <v>0</v>
          </cell>
          <cell r="AY1604">
            <v>104.9</v>
          </cell>
          <cell r="AZ1604">
            <v>168.46</v>
          </cell>
          <cell r="BA1604">
            <v>0</v>
          </cell>
          <cell r="BB1604">
            <v>0</v>
          </cell>
          <cell r="BC1604">
            <v>83.81</v>
          </cell>
          <cell r="BD1604">
            <v>139.13999999999999</v>
          </cell>
          <cell r="BE1604">
            <v>0</v>
          </cell>
          <cell r="BG1604">
            <v>6</v>
          </cell>
        </row>
        <row r="1605">
          <cell r="A1605" t="str">
            <v>000007091</v>
          </cell>
          <cell r="B1605" t="str">
            <v>DUNFIELD WAYNE M</v>
          </cell>
          <cell r="C1605" t="str">
            <v>22</v>
          </cell>
          <cell r="D1605" t="str">
            <v>011</v>
          </cell>
          <cell r="E1605" t="str">
            <v>880021</v>
          </cell>
          <cell r="F1605" t="str">
            <v>61000</v>
          </cell>
          <cell r="G1605">
            <v>28114</v>
          </cell>
          <cell r="H1605">
            <v>39202</v>
          </cell>
          <cell r="I1605" t="str">
            <v>AB</v>
          </cell>
          <cell r="J1605">
            <v>60467.14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 t="str">
            <v>L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G1605">
            <v>6</v>
          </cell>
        </row>
        <row r="1606">
          <cell r="A1606" t="str">
            <v>000007092</v>
          </cell>
          <cell r="B1606" t="str">
            <v>FULKERTH RONALD W</v>
          </cell>
          <cell r="C1606" t="str">
            <v>22</v>
          </cell>
          <cell r="D1606" t="str">
            <v>011</v>
          </cell>
          <cell r="E1606" t="str">
            <v>880021</v>
          </cell>
          <cell r="F1606" t="str">
            <v>61000</v>
          </cell>
          <cell r="G1606">
            <v>27253</v>
          </cell>
          <cell r="I1606" t="str">
            <v>AB</v>
          </cell>
          <cell r="J1606">
            <v>78262.84</v>
          </cell>
          <cell r="K1606">
            <v>10418.42</v>
          </cell>
          <cell r="L1606">
            <v>10284.540000000001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133.88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 t="str">
            <v>A</v>
          </cell>
          <cell r="AU1606">
            <v>0</v>
          </cell>
          <cell r="AV1606">
            <v>88</v>
          </cell>
          <cell r="AW1606">
            <v>46.52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G1606">
            <v>6</v>
          </cell>
        </row>
        <row r="1607">
          <cell r="A1607" t="str">
            <v>000005063</v>
          </cell>
          <cell r="B1607" t="str">
            <v>PETIT GUY</v>
          </cell>
          <cell r="C1607" t="str">
            <v>22</v>
          </cell>
          <cell r="D1607" t="str">
            <v>011</v>
          </cell>
          <cell r="E1607" t="str">
            <v>880021</v>
          </cell>
          <cell r="F1607" t="str">
            <v>22500</v>
          </cell>
          <cell r="G1607">
            <v>27113</v>
          </cell>
          <cell r="H1607">
            <v>39205</v>
          </cell>
          <cell r="I1607" t="str">
            <v>QC</v>
          </cell>
          <cell r="J1607">
            <v>35930.959999999999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 t="str">
            <v>L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 t="str">
            <v>STD Nov 1/06, EI May 4/07</v>
          </cell>
          <cell r="BG1607">
            <v>6</v>
          </cell>
        </row>
        <row r="1608">
          <cell r="A1608" t="str">
            <v>000001051</v>
          </cell>
          <cell r="B1608" t="str">
            <v>SIMPSON KEVIN</v>
          </cell>
          <cell r="C1608" t="str">
            <v>22</v>
          </cell>
          <cell r="D1608" t="str">
            <v>011</v>
          </cell>
          <cell r="E1608" t="str">
            <v>880021</v>
          </cell>
          <cell r="F1608" t="str">
            <v>37000</v>
          </cell>
          <cell r="G1608">
            <v>32307</v>
          </cell>
          <cell r="H1608">
            <v>38960</v>
          </cell>
          <cell r="I1608" t="str">
            <v>ON</v>
          </cell>
          <cell r="J1608">
            <v>120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 t="str">
            <v>T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G1608">
            <v>6</v>
          </cell>
        </row>
        <row r="1609">
          <cell r="A1609" t="str">
            <v>000090120</v>
          </cell>
          <cell r="B1609" t="str">
            <v>CERVI BRIAN</v>
          </cell>
          <cell r="C1609" t="str">
            <v>22</v>
          </cell>
          <cell r="D1609" t="str">
            <v>021</v>
          </cell>
          <cell r="E1609" t="str">
            <v>880011</v>
          </cell>
          <cell r="F1609" t="str">
            <v>61000</v>
          </cell>
          <cell r="G1609">
            <v>33959</v>
          </cell>
          <cell r="I1609" t="str">
            <v>AB</v>
          </cell>
          <cell r="J1609">
            <v>44687.66</v>
          </cell>
          <cell r="K1609">
            <v>6687.84</v>
          </cell>
          <cell r="L1609">
            <v>6687.84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 t="str">
            <v>A</v>
          </cell>
          <cell r="AU1609">
            <v>0</v>
          </cell>
          <cell r="AV1609">
            <v>88</v>
          </cell>
          <cell r="AW1609">
            <v>30.4</v>
          </cell>
          <cell r="AX1609">
            <v>0</v>
          </cell>
          <cell r="AY1609">
            <v>57.66</v>
          </cell>
          <cell r="AZ1609">
            <v>95.96</v>
          </cell>
          <cell r="BA1609">
            <v>0</v>
          </cell>
          <cell r="BB1609">
            <v>0</v>
          </cell>
          <cell r="BC1609">
            <v>69.819999999999993</v>
          </cell>
          <cell r="BD1609">
            <v>0</v>
          </cell>
          <cell r="BE1609">
            <v>0</v>
          </cell>
          <cell r="BG1609">
            <v>6</v>
          </cell>
        </row>
        <row r="1610">
          <cell r="A1610" t="str">
            <v>000022059</v>
          </cell>
          <cell r="B1610" t="str">
            <v>ANDERSON PATRICK</v>
          </cell>
          <cell r="C1610" t="str">
            <v>22</v>
          </cell>
          <cell r="D1610" t="str">
            <v>021</v>
          </cell>
          <cell r="E1610" t="str">
            <v>880021</v>
          </cell>
          <cell r="F1610" t="str">
            <v>34015</v>
          </cell>
          <cell r="G1610">
            <v>36746</v>
          </cell>
          <cell r="I1610" t="str">
            <v>BC</v>
          </cell>
          <cell r="J1610">
            <v>56736.78</v>
          </cell>
          <cell r="K1610">
            <v>6229.38</v>
          </cell>
          <cell r="L1610">
            <v>6229.38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 t="str">
            <v>A</v>
          </cell>
          <cell r="AU1610">
            <v>0</v>
          </cell>
          <cell r="AV1610">
            <v>0</v>
          </cell>
          <cell r="AW1610">
            <v>28.14</v>
          </cell>
          <cell r="AX1610">
            <v>108</v>
          </cell>
          <cell r="AY1610">
            <v>44.56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G1610">
            <v>6</v>
          </cell>
        </row>
        <row r="1611">
          <cell r="A1611" t="str">
            <v>000007260</v>
          </cell>
          <cell r="B1611" t="str">
            <v>ANGUS DOUGLAS A</v>
          </cell>
          <cell r="C1611" t="str">
            <v>22</v>
          </cell>
          <cell r="D1611" t="str">
            <v>021</v>
          </cell>
          <cell r="E1611" t="str">
            <v>880021</v>
          </cell>
          <cell r="F1611" t="str">
            <v>41100</v>
          </cell>
          <cell r="G1611">
            <v>31782</v>
          </cell>
          <cell r="I1611" t="str">
            <v>MB</v>
          </cell>
          <cell r="J1611">
            <v>58561.52</v>
          </cell>
          <cell r="K1611">
            <v>7683.76</v>
          </cell>
          <cell r="L1611">
            <v>7683.76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 t="str">
            <v>A</v>
          </cell>
          <cell r="AU1611">
            <v>0</v>
          </cell>
          <cell r="AV1611">
            <v>0</v>
          </cell>
          <cell r="AW1611">
            <v>34.9</v>
          </cell>
          <cell r="AX1611">
            <v>0</v>
          </cell>
          <cell r="AY1611">
            <v>32.04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G1611">
            <v>6</v>
          </cell>
        </row>
        <row r="1612">
          <cell r="A1612" t="str">
            <v>000022214</v>
          </cell>
          <cell r="B1612" t="str">
            <v>ARTHUR GREGORY</v>
          </cell>
          <cell r="C1612" t="str">
            <v>22</v>
          </cell>
          <cell r="D1612" t="str">
            <v>021</v>
          </cell>
          <cell r="E1612" t="str">
            <v>880021</v>
          </cell>
          <cell r="F1612" t="str">
            <v>71100</v>
          </cell>
          <cell r="G1612">
            <v>38460</v>
          </cell>
          <cell r="I1612" t="str">
            <v>BC</v>
          </cell>
          <cell r="J1612">
            <v>61125.84</v>
          </cell>
          <cell r="K1612">
            <v>7115.08</v>
          </cell>
          <cell r="L1612">
            <v>7115.08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 t="str">
            <v>A</v>
          </cell>
          <cell r="AU1612">
            <v>0</v>
          </cell>
          <cell r="AV1612">
            <v>0</v>
          </cell>
          <cell r="AW1612">
            <v>32.26</v>
          </cell>
          <cell r="AX1612">
            <v>108</v>
          </cell>
          <cell r="AY1612">
            <v>51.55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G1612">
            <v>6</v>
          </cell>
        </row>
        <row r="1613">
          <cell r="A1613" t="str">
            <v>000000228</v>
          </cell>
          <cell r="B1613" t="str">
            <v>BARNES RICK</v>
          </cell>
          <cell r="C1613" t="str">
            <v>22</v>
          </cell>
          <cell r="D1613" t="str">
            <v>021</v>
          </cell>
          <cell r="E1613" t="str">
            <v>880021</v>
          </cell>
          <cell r="F1613" t="str">
            <v>61000</v>
          </cell>
          <cell r="G1613">
            <v>35612</v>
          </cell>
          <cell r="I1613" t="str">
            <v>AB</v>
          </cell>
          <cell r="J1613">
            <v>55704.18</v>
          </cell>
          <cell r="K1613">
            <v>7526.36</v>
          </cell>
          <cell r="L1613">
            <v>7526.36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 t="str">
            <v>A</v>
          </cell>
          <cell r="AU1613">
            <v>0</v>
          </cell>
          <cell r="AV1613">
            <v>88</v>
          </cell>
          <cell r="AW1613">
            <v>34.14</v>
          </cell>
          <cell r="AX1613">
            <v>0</v>
          </cell>
          <cell r="AY1613">
            <v>64.150000000000006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G1613">
            <v>6</v>
          </cell>
        </row>
        <row r="1614">
          <cell r="A1614" t="str">
            <v>000090116</v>
          </cell>
          <cell r="B1614" t="str">
            <v>BRUNO STEPHEN C</v>
          </cell>
          <cell r="C1614" t="str">
            <v>22</v>
          </cell>
          <cell r="D1614" t="str">
            <v>021</v>
          </cell>
          <cell r="E1614" t="str">
            <v>880021</v>
          </cell>
          <cell r="F1614" t="str">
            <v>61000</v>
          </cell>
          <cell r="G1614">
            <v>31173</v>
          </cell>
          <cell r="I1614" t="str">
            <v>AB</v>
          </cell>
          <cell r="J1614">
            <v>60197.440000000002</v>
          </cell>
          <cell r="K1614">
            <v>6616.7</v>
          </cell>
          <cell r="L1614">
            <v>6616.7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 t="str">
            <v>A</v>
          </cell>
          <cell r="AU1614">
            <v>0</v>
          </cell>
          <cell r="AV1614">
            <v>88</v>
          </cell>
          <cell r="AW1614">
            <v>30.02</v>
          </cell>
          <cell r="AX1614">
            <v>0</v>
          </cell>
          <cell r="AY1614">
            <v>56.61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G1614">
            <v>6</v>
          </cell>
        </row>
        <row r="1615">
          <cell r="A1615" t="str">
            <v>000000067</v>
          </cell>
          <cell r="B1615" t="str">
            <v>CARTHY TARYN</v>
          </cell>
          <cell r="C1615" t="str">
            <v>22</v>
          </cell>
          <cell r="D1615" t="str">
            <v>021</v>
          </cell>
          <cell r="E1615" t="str">
            <v>880021</v>
          </cell>
          <cell r="F1615" t="str">
            <v>64000</v>
          </cell>
          <cell r="G1615">
            <v>35072</v>
          </cell>
          <cell r="I1615" t="str">
            <v>AB</v>
          </cell>
          <cell r="J1615">
            <v>30052.560000000001</v>
          </cell>
          <cell r="K1615">
            <v>3712.38</v>
          </cell>
          <cell r="L1615">
            <v>3712.38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 t="str">
            <v>A</v>
          </cell>
          <cell r="AU1615">
            <v>0</v>
          </cell>
          <cell r="AV1615">
            <v>88</v>
          </cell>
          <cell r="AW1615">
            <v>16.88</v>
          </cell>
          <cell r="AX1615">
            <v>0</v>
          </cell>
          <cell r="AY1615">
            <v>31.3</v>
          </cell>
          <cell r="AZ1615">
            <v>174.52</v>
          </cell>
          <cell r="BA1615">
            <v>0</v>
          </cell>
          <cell r="BB1615">
            <v>0</v>
          </cell>
          <cell r="BC1615">
            <v>129.63999999999999</v>
          </cell>
          <cell r="BD1615">
            <v>0</v>
          </cell>
          <cell r="BE1615">
            <v>0</v>
          </cell>
          <cell r="BG1615">
            <v>6</v>
          </cell>
        </row>
        <row r="1616">
          <cell r="A1616" t="str">
            <v>000007357</v>
          </cell>
          <cell r="B1616" t="str">
            <v>COUGHLAN ARTHUR E</v>
          </cell>
          <cell r="C1616" t="str">
            <v>22</v>
          </cell>
          <cell r="D1616" t="str">
            <v>021</v>
          </cell>
          <cell r="E1616" t="str">
            <v>880021</v>
          </cell>
          <cell r="F1616" t="str">
            <v>71100</v>
          </cell>
          <cell r="G1616">
            <v>32552</v>
          </cell>
          <cell r="I1616" t="str">
            <v>BC</v>
          </cell>
          <cell r="J1616">
            <v>96365.119999999995</v>
          </cell>
          <cell r="K1616">
            <v>10920.1</v>
          </cell>
          <cell r="L1616">
            <v>10920.1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 t="str">
            <v>A</v>
          </cell>
          <cell r="AU1616">
            <v>0</v>
          </cell>
          <cell r="AV1616">
            <v>0</v>
          </cell>
          <cell r="AW1616">
            <v>49.52</v>
          </cell>
          <cell r="AX1616">
            <v>108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G1616">
            <v>6</v>
          </cell>
        </row>
        <row r="1617">
          <cell r="A1617" t="str">
            <v>000003170</v>
          </cell>
          <cell r="B1617" t="str">
            <v>CROUSE GREG</v>
          </cell>
          <cell r="C1617" t="str">
            <v>22</v>
          </cell>
          <cell r="D1617" t="str">
            <v>021</v>
          </cell>
          <cell r="E1617" t="str">
            <v>880021</v>
          </cell>
          <cell r="F1617" t="str">
            <v>64000</v>
          </cell>
          <cell r="G1617">
            <v>32318</v>
          </cell>
          <cell r="I1617" t="str">
            <v>AB</v>
          </cell>
          <cell r="J1617">
            <v>50592.92</v>
          </cell>
          <cell r="K1617">
            <v>5161.4399999999996</v>
          </cell>
          <cell r="L1617">
            <v>5161.4399999999996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 t="str">
            <v>A</v>
          </cell>
          <cell r="AU1617">
            <v>0</v>
          </cell>
          <cell r="AV1617">
            <v>88</v>
          </cell>
          <cell r="AW1617">
            <v>23.26</v>
          </cell>
          <cell r="AX1617">
            <v>0</v>
          </cell>
          <cell r="AY1617">
            <v>43.24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G1617">
            <v>6</v>
          </cell>
        </row>
        <row r="1618">
          <cell r="A1618" t="str">
            <v>000000143</v>
          </cell>
          <cell r="B1618" t="str">
            <v>DAWSON- NORTH, MIKE</v>
          </cell>
          <cell r="C1618" t="str">
            <v>22</v>
          </cell>
          <cell r="D1618" t="str">
            <v>021</v>
          </cell>
          <cell r="E1618" t="str">
            <v>880021</v>
          </cell>
          <cell r="F1618" t="str">
            <v>34015</v>
          </cell>
          <cell r="G1618">
            <v>35359</v>
          </cell>
          <cell r="I1618" t="str">
            <v>ON</v>
          </cell>
          <cell r="J1618">
            <v>32471.040000000001</v>
          </cell>
          <cell r="K1618">
            <v>4671.0200000000004</v>
          </cell>
          <cell r="L1618">
            <v>4671.0200000000004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 t="str">
            <v>A</v>
          </cell>
          <cell r="AU1618">
            <v>0</v>
          </cell>
          <cell r="AV1618">
            <v>0</v>
          </cell>
          <cell r="AW1618">
            <v>23.1</v>
          </cell>
          <cell r="AX1618">
            <v>0</v>
          </cell>
          <cell r="AY1618">
            <v>69.16</v>
          </cell>
          <cell r="AZ1618">
            <v>218.46</v>
          </cell>
          <cell r="BA1618">
            <v>0</v>
          </cell>
          <cell r="BB1618">
            <v>0</v>
          </cell>
          <cell r="BC1618">
            <v>163.12</v>
          </cell>
          <cell r="BD1618">
            <v>91.74</v>
          </cell>
          <cell r="BE1618">
            <v>0</v>
          </cell>
          <cell r="BG1618">
            <v>6</v>
          </cell>
        </row>
        <row r="1619">
          <cell r="A1619" t="str">
            <v>000004113</v>
          </cell>
          <cell r="B1619" t="str">
            <v>de  LHORBE, RICHARD</v>
          </cell>
          <cell r="C1619" t="str">
            <v>22</v>
          </cell>
          <cell r="D1619" t="str">
            <v>021</v>
          </cell>
          <cell r="E1619" t="str">
            <v>880021</v>
          </cell>
          <cell r="F1619" t="str">
            <v>71100</v>
          </cell>
          <cell r="G1619">
            <v>27911</v>
          </cell>
          <cell r="I1619" t="str">
            <v>BC</v>
          </cell>
          <cell r="J1619">
            <v>58787.32</v>
          </cell>
          <cell r="K1619">
            <v>8401.02</v>
          </cell>
          <cell r="L1619">
            <v>8401.02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 t="str">
            <v>A</v>
          </cell>
          <cell r="AU1619">
            <v>0</v>
          </cell>
          <cell r="AV1619">
            <v>0</v>
          </cell>
          <cell r="AW1619">
            <v>37.9</v>
          </cell>
          <cell r="AX1619">
            <v>54</v>
          </cell>
          <cell r="AY1619">
            <v>60.14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 t="str">
            <v>moved to BC July 1/06</v>
          </cell>
          <cell r="BG1619">
            <v>6</v>
          </cell>
        </row>
        <row r="1620">
          <cell r="A1620" t="str">
            <v>000022247</v>
          </cell>
          <cell r="B1620" t="str">
            <v>EASTMAN, GARTH</v>
          </cell>
          <cell r="C1620" t="str">
            <v>22</v>
          </cell>
          <cell r="D1620" t="str">
            <v>021</v>
          </cell>
          <cell r="E1620" t="str">
            <v>880021</v>
          </cell>
          <cell r="F1620" t="str">
            <v>41100</v>
          </cell>
          <cell r="G1620">
            <v>38659</v>
          </cell>
          <cell r="I1620" t="str">
            <v>MB</v>
          </cell>
          <cell r="J1620">
            <v>40355.25</v>
          </cell>
          <cell r="K1620">
            <v>5279.02</v>
          </cell>
          <cell r="L1620">
            <v>5279.02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 t="str">
            <v>A</v>
          </cell>
          <cell r="AU1620">
            <v>0</v>
          </cell>
          <cell r="AV1620">
            <v>0</v>
          </cell>
          <cell r="AW1620">
            <v>24.02</v>
          </cell>
          <cell r="AX1620">
            <v>0</v>
          </cell>
          <cell r="AY1620">
            <v>21.26</v>
          </cell>
          <cell r="AZ1620">
            <v>248.66</v>
          </cell>
          <cell r="BA1620">
            <v>0</v>
          </cell>
          <cell r="BB1620">
            <v>0</v>
          </cell>
          <cell r="BC1620">
            <v>171.96</v>
          </cell>
          <cell r="BD1620">
            <v>0</v>
          </cell>
          <cell r="BE1620">
            <v>0</v>
          </cell>
          <cell r="BG1620">
            <v>6</v>
          </cell>
        </row>
        <row r="1621">
          <cell r="A1621" t="str">
            <v>000009936</v>
          </cell>
          <cell r="B1621" t="str">
            <v>FARAGO KENT</v>
          </cell>
          <cell r="C1621" t="str">
            <v>22</v>
          </cell>
          <cell r="D1621" t="str">
            <v>021</v>
          </cell>
          <cell r="E1621" t="str">
            <v>880021</v>
          </cell>
          <cell r="F1621" t="str">
            <v>34015</v>
          </cell>
          <cell r="G1621">
            <v>36465</v>
          </cell>
          <cell r="I1621" t="str">
            <v>SK</v>
          </cell>
          <cell r="J1621">
            <v>52095.9</v>
          </cell>
          <cell r="K1621">
            <v>5189.38</v>
          </cell>
          <cell r="L1621">
            <v>5189.38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 t="str">
            <v>A</v>
          </cell>
          <cell r="AU1621">
            <v>0</v>
          </cell>
          <cell r="AV1621">
            <v>0</v>
          </cell>
          <cell r="AW1621">
            <v>23.64</v>
          </cell>
          <cell r="AX1621">
            <v>0</v>
          </cell>
          <cell r="AY1621">
            <v>120.42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G1621">
            <v>6</v>
          </cell>
        </row>
        <row r="1622">
          <cell r="A1622" t="str">
            <v>000005109</v>
          </cell>
          <cell r="B1622" t="str">
            <v>FAVREAU, LAWRENCE</v>
          </cell>
          <cell r="C1622" t="str">
            <v>22</v>
          </cell>
          <cell r="D1622" t="str">
            <v>021</v>
          </cell>
          <cell r="E1622" t="str">
            <v>880021</v>
          </cell>
          <cell r="F1622" t="str">
            <v>52100</v>
          </cell>
          <cell r="G1622">
            <v>32475</v>
          </cell>
          <cell r="I1622" t="str">
            <v>SK</v>
          </cell>
          <cell r="J1622">
            <v>60451.66</v>
          </cell>
          <cell r="K1622">
            <v>5909.32</v>
          </cell>
          <cell r="L1622">
            <v>5909.32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 t="str">
            <v>A</v>
          </cell>
          <cell r="AU1622">
            <v>0</v>
          </cell>
          <cell r="AV1622">
            <v>0</v>
          </cell>
          <cell r="AW1622">
            <v>26.64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G1622">
            <v>6</v>
          </cell>
        </row>
        <row r="1623">
          <cell r="A1623" t="str">
            <v>000000065</v>
          </cell>
          <cell r="B1623" t="str">
            <v>FRIESEN JENNIE</v>
          </cell>
          <cell r="C1623" t="str">
            <v>22</v>
          </cell>
          <cell r="D1623" t="str">
            <v>021</v>
          </cell>
          <cell r="E1623" t="str">
            <v>880021</v>
          </cell>
          <cell r="F1623" t="str">
            <v>41100</v>
          </cell>
          <cell r="G1623">
            <v>32363</v>
          </cell>
          <cell r="I1623" t="str">
            <v>MB</v>
          </cell>
          <cell r="J1623">
            <v>25012.799999999999</v>
          </cell>
          <cell r="K1623">
            <v>3827.46</v>
          </cell>
          <cell r="L1623">
            <v>3827.46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 t="str">
            <v>A</v>
          </cell>
          <cell r="AU1623">
            <v>0</v>
          </cell>
          <cell r="AV1623">
            <v>0</v>
          </cell>
          <cell r="AW1623">
            <v>17.260000000000002</v>
          </cell>
          <cell r="AX1623">
            <v>0</v>
          </cell>
          <cell r="AY1623">
            <v>15.38</v>
          </cell>
          <cell r="AZ1623">
            <v>175.88</v>
          </cell>
          <cell r="BA1623">
            <v>0</v>
          </cell>
          <cell r="BB1623">
            <v>0</v>
          </cell>
          <cell r="BC1623">
            <v>133.66</v>
          </cell>
          <cell r="BD1623">
            <v>0</v>
          </cell>
          <cell r="BE1623">
            <v>0</v>
          </cell>
          <cell r="BG1623">
            <v>6</v>
          </cell>
        </row>
        <row r="1624">
          <cell r="A1624" t="str">
            <v>000021019</v>
          </cell>
          <cell r="B1624" t="str">
            <v>GALBRAITH PAUL</v>
          </cell>
          <cell r="C1624" t="str">
            <v>22</v>
          </cell>
          <cell r="D1624" t="str">
            <v>021</v>
          </cell>
          <cell r="E1624" t="str">
            <v>880021</v>
          </cell>
          <cell r="F1624" t="str">
            <v>34015</v>
          </cell>
          <cell r="G1624">
            <v>36983</v>
          </cell>
          <cell r="I1624" t="str">
            <v>BC</v>
          </cell>
          <cell r="J1624">
            <v>58785.84</v>
          </cell>
          <cell r="K1624">
            <v>7175.98</v>
          </cell>
          <cell r="L1624">
            <v>7175.98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 t="str">
            <v>A</v>
          </cell>
          <cell r="AU1624">
            <v>0</v>
          </cell>
          <cell r="AV1624">
            <v>0</v>
          </cell>
          <cell r="AW1624">
            <v>32.64</v>
          </cell>
          <cell r="AX1624">
            <v>108</v>
          </cell>
          <cell r="AY1624">
            <v>51.22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G1624">
            <v>6</v>
          </cell>
        </row>
        <row r="1625">
          <cell r="A1625" t="str">
            <v>000090029</v>
          </cell>
          <cell r="B1625" t="str">
            <v>GRANT TERRY</v>
          </cell>
          <cell r="C1625" t="str">
            <v>22</v>
          </cell>
          <cell r="D1625" t="str">
            <v>021</v>
          </cell>
          <cell r="E1625" t="str">
            <v>880021</v>
          </cell>
          <cell r="F1625" t="str">
            <v>64000</v>
          </cell>
          <cell r="G1625">
            <v>35320</v>
          </cell>
          <cell r="I1625" t="str">
            <v>AB</v>
          </cell>
          <cell r="J1625">
            <v>56217.36</v>
          </cell>
          <cell r="K1625">
            <v>6252.98</v>
          </cell>
          <cell r="L1625">
            <v>6252.98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 t="str">
            <v>A</v>
          </cell>
          <cell r="AU1625">
            <v>0</v>
          </cell>
          <cell r="AV1625">
            <v>88</v>
          </cell>
          <cell r="AW1625">
            <v>28.52</v>
          </cell>
          <cell r="AX1625">
            <v>0</v>
          </cell>
          <cell r="AY1625">
            <v>52.23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G1625">
            <v>6</v>
          </cell>
        </row>
        <row r="1626">
          <cell r="A1626" t="str">
            <v>000022356</v>
          </cell>
          <cell r="B1626" t="str">
            <v>HOUMPHANH, SIEWMEE</v>
          </cell>
          <cell r="C1626" t="str">
            <v>22</v>
          </cell>
          <cell r="D1626" t="str">
            <v>021</v>
          </cell>
          <cell r="E1626" t="str">
            <v>880021</v>
          </cell>
          <cell r="F1626" t="str">
            <v>61000</v>
          </cell>
          <cell r="G1626">
            <v>39022</v>
          </cell>
          <cell r="I1626" t="str">
            <v>AB</v>
          </cell>
          <cell r="J1626">
            <v>17908.28</v>
          </cell>
          <cell r="K1626">
            <v>3018.74</v>
          </cell>
          <cell r="L1626">
            <v>3018.74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 t="str">
            <v>A</v>
          </cell>
          <cell r="AU1626">
            <v>0</v>
          </cell>
          <cell r="AV1626">
            <v>88</v>
          </cell>
          <cell r="AW1626">
            <v>13.88</v>
          </cell>
          <cell r="AX1626">
            <v>0</v>
          </cell>
          <cell r="AY1626">
            <v>25.59</v>
          </cell>
          <cell r="AZ1626">
            <v>140.03</v>
          </cell>
          <cell r="BA1626">
            <v>0</v>
          </cell>
          <cell r="BB1626">
            <v>0</v>
          </cell>
          <cell r="BC1626">
            <v>105.42</v>
          </cell>
          <cell r="BD1626">
            <v>0</v>
          </cell>
          <cell r="BE1626">
            <v>0</v>
          </cell>
          <cell r="BG1626">
            <v>6</v>
          </cell>
        </row>
        <row r="1627">
          <cell r="A1627" t="str">
            <v>000009933</v>
          </cell>
          <cell r="B1627" t="str">
            <v>JANKOSKI JASON</v>
          </cell>
          <cell r="C1627" t="str">
            <v>22</v>
          </cell>
          <cell r="D1627" t="str">
            <v>021</v>
          </cell>
          <cell r="E1627" t="str">
            <v>880021</v>
          </cell>
          <cell r="F1627" t="str">
            <v>52100</v>
          </cell>
          <cell r="G1627">
            <v>36355</v>
          </cell>
          <cell r="I1627" t="str">
            <v>SK</v>
          </cell>
          <cell r="J1627">
            <v>62430.59</v>
          </cell>
          <cell r="K1627">
            <v>6289.66</v>
          </cell>
          <cell r="L1627">
            <v>6289.66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 t="str">
            <v>A</v>
          </cell>
          <cell r="AU1627">
            <v>0</v>
          </cell>
          <cell r="AV1627">
            <v>0</v>
          </cell>
          <cell r="AW1627">
            <v>30.8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G1627">
            <v>6</v>
          </cell>
        </row>
        <row r="1628">
          <cell r="A1628" t="str">
            <v>000007305</v>
          </cell>
          <cell r="B1628" t="str">
            <v>JONSSON BEN I</v>
          </cell>
          <cell r="C1628" t="str">
            <v>22</v>
          </cell>
          <cell r="D1628" t="str">
            <v>021</v>
          </cell>
          <cell r="E1628" t="str">
            <v>880021</v>
          </cell>
          <cell r="F1628" t="str">
            <v>64000</v>
          </cell>
          <cell r="G1628">
            <v>32112</v>
          </cell>
          <cell r="I1628" t="str">
            <v>AB</v>
          </cell>
          <cell r="J1628">
            <v>62537.919999999998</v>
          </cell>
          <cell r="K1628">
            <v>6581.16</v>
          </cell>
          <cell r="L1628">
            <v>6581.16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 t="str">
            <v>A</v>
          </cell>
          <cell r="AU1628">
            <v>0</v>
          </cell>
          <cell r="AV1628">
            <v>88</v>
          </cell>
          <cell r="AW1628">
            <v>29.64</v>
          </cell>
          <cell r="AX1628">
            <v>0</v>
          </cell>
          <cell r="AY1628">
            <v>54.93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G1628">
            <v>6</v>
          </cell>
        </row>
        <row r="1629">
          <cell r="A1629" t="str">
            <v>000007927</v>
          </cell>
          <cell r="B1629" t="str">
            <v>KOLUMBUS, JACQUELINE</v>
          </cell>
          <cell r="C1629" t="str">
            <v>22</v>
          </cell>
          <cell r="D1629" t="str">
            <v>021</v>
          </cell>
          <cell r="E1629" t="str">
            <v>880021</v>
          </cell>
          <cell r="F1629" t="str">
            <v>64000</v>
          </cell>
          <cell r="G1629">
            <v>39216</v>
          </cell>
          <cell r="I1629" t="str">
            <v>AB</v>
          </cell>
          <cell r="J1629">
            <v>4378.8500000000004</v>
          </cell>
          <cell r="K1629">
            <v>2750</v>
          </cell>
          <cell r="L1629">
            <v>275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 t="str">
            <v>A</v>
          </cell>
          <cell r="AU1629">
            <v>0</v>
          </cell>
          <cell r="AV1629">
            <v>0</v>
          </cell>
          <cell r="AW1629">
            <v>12.38</v>
          </cell>
          <cell r="AX1629">
            <v>0</v>
          </cell>
          <cell r="AY1629">
            <v>22.66</v>
          </cell>
          <cell r="AZ1629">
            <v>122.3</v>
          </cell>
          <cell r="BA1629">
            <v>0</v>
          </cell>
          <cell r="BB1629">
            <v>0</v>
          </cell>
          <cell r="BC1629">
            <v>96.04</v>
          </cell>
          <cell r="BD1629">
            <v>0</v>
          </cell>
          <cell r="BE1629">
            <v>0</v>
          </cell>
          <cell r="BG1629">
            <v>6</v>
          </cell>
        </row>
        <row r="1630">
          <cell r="A1630" t="str">
            <v>000007365</v>
          </cell>
          <cell r="B1630" t="str">
            <v>LITTLE ROBERT W</v>
          </cell>
          <cell r="C1630" t="str">
            <v>22</v>
          </cell>
          <cell r="D1630" t="str">
            <v>021</v>
          </cell>
          <cell r="E1630" t="str">
            <v>880021</v>
          </cell>
          <cell r="F1630" t="str">
            <v>61000</v>
          </cell>
          <cell r="G1630">
            <v>31357</v>
          </cell>
          <cell r="I1630" t="str">
            <v>AB</v>
          </cell>
          <cell r="J1630">
            <v>68427.600000000006</v>
          </cell>
          <cell r="K1630">
            <v>7712.48</v>
          </cell>
          <cell r="L1630">
            <v>7712.48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 t="str">
            <v>A</v>
          </cell>
          <cell r="AU1630">
            <v>0</v>
          </cell>
          <cell r="AV1630">
            <v>88</v>
          </cell>
          <cell r="AW1630">
            <v>34.9</v>
          </cell>
          <cell r="AX1630">
            <v>0</v>
          </cell>
          <cell r="AY1630">
            <v>26.85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G1630">
            <v>6</v>
          </cell>
        </row>
        <row r="1631">
          <cell r="A1631" t="str">
            <v>000003082</v>
          </cell>
          <cell r="B1631" t="str">
            <v>MAILEY DUANE A</v>
          </cell>
          <cell r="C1631" t="str">
            <v>22</v>
          </cell>
          <cell r="D1631" t="str">
            <v>021</v>
          </cell>
          <cell r="E1631" t="str">
            <v>880021</v>
          </cell>
          <cell r="F1631" t="str">
            <v>41100</v>
          </cell>
          <cell r="G1631">
            <v>34176</v>
          </cell>
          <cell r="I1631" t="str">
            <v>MB</v>
          </cell>
          <cell r="J1631">
            <v>44361.2</v>
          </cell>
          <cell r="K1631">
            <v>6488</v>
          </cell>
          <cell r="L1631">
            <v>6488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 t="str">
            <v>A</v>
          </cell>
          <cell r="AU1631">
            <v>0</v>
          </cell>
          <cell r="AV1631">
            <v>0</v>
          </cell>
          <cell r="AW1631">
            <v>29.26</v>
          </cell>
          <cell r="AX1631">
            <v>0</v>
          </cell>
          <cell r="AY1631">
            <v>26.48</v>
          </cell>
          <cell r="AZ1631">
            <v>154.72999999999999</v>
          </cell>
          <cell r="BA1631">
            <v>0</v>
          </cell>
          <cell r="BB1631">
            <v>0</v>
          </cell>
          <cell r="BC1631">
            <v>74.28</v>
          </cell>
          <cell r="BD1631">
            <v>0</v>
          </cell>
          <cell r="BE1631">
            <v>0</v>
          </cell>
          <cell r="BG1631">
            <v>6</v>
          </cell>
        </row>
        <row r="1632">
          <cell r="A1632" t="str">
            <v>000000240</v>
          </cell>
          <cell r="B1632" t="str">
            <v>MATHWIG NORM</v>
          </cell>
          <cell r="C1632" t="str">
            <v>22</v>
          </cell>
          <cell r="D1632" t="str">
            <v>021</v>
          </cell>
          <cell r="E1632" t="str">
            <v>880021</v>
          </cell>
          <cell r="F1632" t="str">
            <v>41100</v>
          </cell>
          <cell r="G1632">
            <v>35772</v>
          </cell>
          <cell r="I1632" t="str">
            <v>MB</v>
          </cell>
          <cell r="J1632">
            <v>43420.97</v>
          </cell>
          <cell r="K1632">
            <v>6389.54</v>
          </cell>
          <cell r="L1632">
            <v>6389.54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 t="str">
            <v>A</v>
          </cell>
          <cell r="AU1632">
            <v>0</v>
          </cell>
          <cell r="AV1632">
            <v>0</v>
          </cell>
          <cell r="AW1632">
            <v>28.9</v>
          </cell>
          <cell r="AX1632">
            <v>0</v>
          </cell>
          <cell r="AY1632">
            <v>25.7</v>
          </cell>
          <cell r="AZ1632">
            <v>220.84</v>
          </cell>
          <cell r="BA1632">
            <v>0</v>
          </cell>
          <cell r="BB1632">
            <v>0</v>
          </cell>
          <cell r="BC1632">
            <v>103.63</v>
          </cell>
          <cell r="BD1632">
            <v>0</v>
          </cell>
          <cell r="BE1632">
            <v>0</v>
          </cell>
          <cell r="BG1632">
            <v>6</v>
          </cell>
        </row>
        <row r="1633">
          <cell r="A1633" t="str">
            <v>000007104</v>
          </cell>
          <cell r="B1633" t="str">
            <v>MCPHERSON CAMERON S</v>
          </cell>
          <cell r="C1633" t="str">
            <v>22</v>
          </cell>
          <cell r="D1633" t="str">
            <v>021</v>
          </cell>
          <cell r="E1633" t="str">
            <v>880021</v>
          </cell>
          <cell r="F1633" t="str">
            <v>71100</v>
          </cell>
          <cell r="G1633">
            <v>23254</v>
          </cell>
          <cell r="I1633" t="str">
            <v>BC</v>
          </cell>
          <cell r="J1633">
            <v>69103.08</v>
          </cell>
          <cell r="K1633">
            <v>7624.96</v>
          </cell>
          <cell r="L1633">
            <v>7624.96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 t="str">
            <v>A</v>
          </cell>
          <cell r="AU1633">
            <v>0</v>
          </cell>
          <cell r="AV1633">
            <v>0</v>
          </cell>
          <cell r="AW1633">
            <v>34.520000000000003</v>
          </cell>
          <cell r="AX1633">
            <v>96</v>
          </cell>
          <cell r="AY1633">
            <v>15.91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G1633">
            <v>6</v>
          </cell>
        </row>
        <row r="1634">
          <cell r="A1634" t="str">
            <v>000090103</v>
          </cell>
          <cell r="B1634" t="str">
            <v>MERRELL WILLIAM</v>
          </cell>
          <cell r="C1634" t="str">
            <v>22</v>
          </cell>
          <cell r="D1634" t="str">
            <v>021</v>
          </cell>
          <cell r="E1634" t="str">
            <v>880021</v>
          </cell>
          <cell r="F1634" t="str">
            <v>71100</v>
          </cell>
          <cell r="G1634">
            <v>31792</v>
          </cell>
          <cell r="I1634" t="str">
            <v>BC</v>
          </cell>
          <cell r="J1634">
            <v>62244.72</v>
          </cell>
          <cell r="K1634">
            <v>6920.3</v>
          </cell>
          <cell r="L1634">
            <v>6920.3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 t="str">
            <v>A</v>
          </cell>
          <cell r="AU1634">
            <v>0</v>
          </cell>
          <cell r="AV1634">
            <v>0</v>
          </cell>
          <cell r="AW1634">
            <v>31.52</v>
          </cell>
          <cell r="AX1634">
            <v>108</v>
          </cell>
          <cell r="AY1634">
            <v>49.42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G1634">
            <v>6</v>
          </cell>
        </row>
        <row r="1635">
          <cell r="A1635" t="str">
            <v>000002220</v>
          </cell>
          <cell r="B1635" t="str">
            <v>MURAO DALE M</v>
          </cell>
          <cell r="C1635" t="str">
            <v>22</v>
          </cell>
          <cell r="D1635" t="str">
            <v>021</v>
          </cell>
          <cell r="E1635" t="str">
            <v>880021</v>
          </cell>
          <cell r="F1635" t="str">
            <v>64000</v>
          </cell>
          <cell r="G1635">
            <v>32923</v>
          </cell>
          <cell r="I1635" t="str">
            <v>AB</v>
          </cell>
          <cell r="J1635">
            <v>56579.56</v>
          </cell>
          <cell r="K1635">
            <v>6970.1</v>
          </cell>
          <cell r="L1635">
            <v>6970.1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 t="str">
            <v>A</v>
          </cell>
          <cell r="AU1635">
            <v>0</v>
          </cell>
          <cell r="AV1635">
            <v>44</v>
          </cell>
          <cell r="AW1635">
            <v>31.52</v>
          </cell>
          <cell r="AX1635">
            <v>0</v>
          </cell>
          <cell r="AY1635">
            <v>47.91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G1635">
            <v>6</v>
          </cell>
        </row>
        <row r="1636">
          <cell r="A1636" t="str">
            <v>000004137</v>
          </cell>
          <cell r="B1636" t="str">
            <v>MURPHY CHRIS</v>
          </cell>
          <cell r="C1636" t="str">
            <v>22</v>
          </cell>
          <cell r="D1636" t="str">
            <v>021</v>
          </cell>
          <cell r="E1636" t="str">
            <v>880021</v>
          </cell>
          <cell r="F1636" t="str">
            <v>52100</v>
          </cell>
          <cell r="G1636">
            <v>34820</v>
          </cell>
          <cell r="I1636" t="str">
            <v>SK</v>
          </cell>
          <cell r="J1636">
            <v>54165.1</v>
          </cell>
          <cell r="K1636">
            <v>5529.88</v>
          </cell>
          <cell r="L1636">
            <v>5529.88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 t="str">
            <v>A</v>
          </cell>
          <cell r="AU1636">
            <v>0</v>
          </cell>
          <cell r="AV1636">
            <v>0</v>
          </cell>
          <cell r="AW1636">
            <v>25.14</v>
          </cell>
          <cell r="AX1636">
            <v>0</v>
          </cell>
          <cell r="AY1636">
            <v>128.32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G1636">
            <v>6</v>
          </cell>
        </row>
        <row r="1637">
          <cell r="A1637" t="str">
            <v>000009979</v>
          </cell>
          <cell r="B1637" t="str">
            <v>MURRAY BRUCE</v>
          </cell>
          <cell r="C1637" t="str">
            <v>22</v>
          </cell>
          <cell r="D1637" t="str">
            <v>021</v>
          </cell>
          <cell r="E1637" t="str">
            <v>880021</v>
          </cell>
          <cell r="F1637" t="str">
            <v>64000</v>
          </cell>
          <cell r="G1637">
            <v>36451</v>
          </cell>
          <cell r="I1637" t="str">
            <v>AB</v>
          </cell>
          <cell r="J1637">
            <v>46713.91</v>
          </cell>
          <cell r="K1637">
            <v>5574.2</v>
          </cell>
          <cell r="L1637">
            <v>5574.2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 t="str">
            <v>A</v>
          </cell>
          <cell r="AU1637">
            <v>0</v>
          </cell>
          <cell r="AV1637">
            <v>88</v>
          </cell>
          <cell r="AW1637">
            <v>25.14</v>
          </cell>
          <cell r="AX1637">
            <v>0</v>
          </cell>
          <cell r="AY1637">
            <v>47.02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G1637">
            <v>6</v>
          </cell>
        </row>
        <row r="1638">
          <cell r="A1638" t="str">
            <v>000090104</v>
          </cell>
          <cell r="B1638" t="str">
            <v>NORTHCOTT HOWARD</v>
          </cell>
          <cell r="C1638" t="str">
            <v>22</v>
          </cell>
          <cell r="D1638" t="str">
            <v>021</v>
          </cell>
          <cell r="E1638" t="str">
            <v>880021</v>
          </cell>
          <cell r="F1638" t="str">
            <v>61000</v>
          </cell>
          <cell r="G1638">
            <v>32930</v>
          </cell>
          <cell r="I1638" t="str">
            <v>AB</v>
          </cell>
          <cell r="J1638">
            <v>60311.96</v>
          </cell>
          <cell r="K1638">
            <v>5883.76</v>
          </cell>
          <cell r="L1638">
            <v>5883.76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 t="str">
            <v>A</v>
          </cell>
          <cell r="AU1638">
            <v>0</v>
          </cell>
          <cell r="AV1638">
            <v>88</v>
          </cell>
          <cell r="AW1638">
            <v>26.64</v>
          </cell>
          <cell r="AX1638">
            <v>0</v>
          </cell>
          <cell r="AY1638">
            <v>49.18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G1638">
            <v>6</v>
          </cell>
        </row>
        <row r="1639">
          <cell r="A1639" t="str">
            <v>000000470</v>
          </cell>
          <cell r="B1639" t="str">
            <v>ONESCHUK DARRIN</v>
          </cell>
          <cell r="C1639" t="str">
            <v>22</v>
          </cell>
          <cell r="D1639" t="str">
            <v>021</v>
          </cell>
          <cell r="E1639" t="str">
            <v>880021</v>
          </cell>
          <cell r="F1639" t="str">
            <v>61000</v>
          </cell>
          <cell r="G1639">
            <v>35807</v>
          </cell>
          <cell r="I1639" t="str">
            <v>AB</v>
          </cell>
          <cell r="J1639">
            <v>62699.01</v>
          </cell>
          <cell r="K1639">
            <v>6100.78</v>
          </cell>
          <cell r="L1639">
            <v>6100.78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 t="str">
            <v>A</v>
          </cell>
          <cell r="AU1639">
            <v>0</v>
          </cell>
          <cell r="AV1639">
            <v>88</v>
          </cell>
          <cell r="AW1639">
            <v>27.76</v>
          </cell>
          <cell r="AX1639">
            <v>0</v>
          </cell>
          <cell r="AY1639">
            <v>52.34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G1639">
            <v>6</v>
          </cell>
        </row>
        <row r="1640">
          <cell r="A1640" t="str">
            <v>000022381</v>
          </cell>
          <cell r="B1640" t="str">
            <v>OSTOICI, DANIELA</v>
          </cell>
          <cell r="C1640" t="str">
            <v>22</v>
          </cell>
          <cell r="D1640" t="str">
            <v>021</v>
          </cell>
          <cell r="E1640" t="str">
            <v>880021</v>
          </cell>
          <cell r="F1640" t="str">
            <v>61000</v>
          </cell>
          <cell r="G1640">
            <v>39167</v>
          </cell>
          <cell r="I1640" t="str">
            <v>AB</v>
          </cell>
          <cell r="J1640">
            <v>20192.310000000001</v>
          </cell>
          <cell r="K1640">
            <v>6250</v>
          </cell>
          <cell r="L1640">
            <v>625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 t="str">
            <v>A</v>
          </cell>
          <cell r="AU1640">
            <v>0</v>
          </cell>
          <cell r="AV1640">
            <v>0</v>
          </cell>
          <cell r="AW1640">
            <v>28.14</v>
          </cell>
          <cell r="AX1640">
            <v>0</v>
          </cell>
          <cell r="AY1640">
            <v>51.48</v>
          </cell>
          <cell r="AZ1640">
            <v>296.33999999999997</v>
          </cell>
          <cell r="BA1640">
            <v>0</v>
          </cell>
          <cell r="BB1640">
            <v>0</v>
          </cell>
          <cell r="BC1640">
            <v>218.26</v>
          </cell>
          <cell r="BD1640">
            <v>0</v>
          </cell>
          <cell r="BE1640">
            <v>0</v>
          </cell>
          <cell r="BG1640">
            <v>6</v>
          </cell>
        </row>
        <row r="1641">
          <cell r="A1641" t="str">
            <v>000022198</v>
          </cell>
          <cell r="B1641" t="str">
            <v>PANTON, DOUG</v>
          </cell>
          <cell r="C1641" t="str">
            <v>22</v>
          </cell>
          <cell r="D1641" t="str">
            <v>021</v>
          </cell>
          <cell r="E1641" t="str">
            <v>880021</v>
          </cell>
          <cell r="F1641" t="str">
            <v>71101</v>
          </cell>
          <cell r="G1641">
            <v>38357</v>
          </cell>
          <cell r="I1641" t="str">
            <v>BC</v>
          </cell>
          <cell r="J1641">
            <v>54790.96</v>
          </cell>
          <cell r="K1641">
            <v>6054.48</v>
          </cell>
          <cell r="L1641">
            <v>5820.72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233.76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 t="str">
            <v>A</v>
          </cell>
          <cell r="AU1641">
            <v>0</v>
          </cell>
          <cell r="AV1641">
            <v>0</v>
          </cell>
          <cell r="AW1641">
            <v>26.26</v>
          </cell>
          <cell r="AX1641">
            <v>0</v>
          </cell>
          <cell r="AY1641">
            <v>43.08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G1641">
            <v>6</v>
          </cell>
        </row>
        <row r="1642">
          <cell r="A1642" t="str">
            <v>000002226</v>
          </cell>
          <cell r="B1642" t="str">
            <v>PATERSON KEITH C</v>
          </cell>
          <cell r="C1642" t="str">
            <v>22</v>
          </cell>
          <cell r="D1642" t="str">
            <v>021</v>
          </cell>
          <cell r="E1642" t="str">
            <v>880021</v>
          </cell>
          <cell r="F1642" t="str">
            <v>71100</v>
          </cell>
          <cell r="G1642">
            <v>32643</v>
          </cell>
          <cell r="I1642" t="str">
            <v>BC</v>
          </cell>
          <cell r="J1642">
            <v>52029.760000000002</v>
          </cell>
          <cell r="K1642">
            <v>6331.94</v>
          </cell>
          <cell r="L1642">
            <v>6331.94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 t="str">
            <v>A</v>
          </cell>
          <cell r="AU1642">
            <v>0</v>
          </cell>
          <cell r="AV1642">
            <v>0</v>
          </cell>
          <cell r="AW1642">
            <v>28.52</v>
          </cell>
          <cell r="AX1642">
            <v>108</v>
          </cell>
          <cell r="AY1642">
            <v>45.28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G1642">
            <v>6</v>
          </cell>
        </row>
        <row r="1643">
          <cell r="A1643" t="str">
            <v>000022131</v>
          </cell>
          <cell r="B1643" t="str">
            <v>RANKIN, MICHAEL</v>
          </cell>
          <cell r="C1643" t="str">
            <v>22</v>
          </cell>
          <cell r="D1643" t="str">
            <v>021</v>
          </cell>
          <cell r="E1643" t="str">
            <v>880021</v>
          </cell>
          <cell r="F1643" t="str">
            <v>71100</v>
          </cell>
          <cell r="G1643">
            <v>37991</v>
          </cell>
          <cell r="I1643" t="str">
            <v>BC</v>
          </cell>
          <cell r="J1643">
            <v>46206.78</v>
          </cell>
          <cell r="K1643">
            <v>5766.3</v>
          </cell>
          <cell r="L1643">
            <v>5766.3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 t="str">
            <v>A</v>
          </cell>
          <cell r="AU1643">
            <v>0</v>
          </cell>
          <cell r="AV1643">
            <v>0</v>
          </cell>
          <cell r="AW1643">
            <v>26.26</v>
          </cell>
          <cell r="AX1643">
            <v>108</v>
          </cell>
          <cell r="AY1643">
            <v>41.82</v>
          </cell>
          <cell r="AZ1643">
            <v>8.9700000000000006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G1643">
            <v>6</v>
          </cell>
        </row>
        <row r="1644">
          <cell r="A1644" t="str">
            <v>000007000</v>
          </cell>
          <cell r="B1644" t="str">
            <v>RITCHIE MICHAEL</v>
          </cell>
          <cell r="C1644" t="str">
            <v>22</v>
          </cell>
          <cell r="D1644" t="str">
            <v>021</v>
          </cell>
          <cell r="E1644" t="str">
            <v>880021</v>
          </cell>
          <cell r="F1644" t="str">
            <v>71100</v>
          </cell>
          <cell r="G1644">
            <v>29129</v>
          </cell>
          <cell r="I1644" t="str">
            <v>BC</v>
          </cell>
          <cell r="J1644">
            <v>69078.759999999995</v>
          </cell>
          <cell r="K1644">
            <v>7579.92</v>
          </cell>
          <cell r="L1644">
            <v>7579.92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 t="str">
            <v>A</v>
          </cell>
          <cell r="AU1644">
            <v>0</v>
          </cell>
          <cell r="AV1644">
            <v>0</v>
          </cell>
          <cell r="AW1644">
            <v>34.14</v>
          </cell>
          <cell r="AX1644">
            <v>96</v>
          </cell>
          <cell r="AY1644">
            <v>11.92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G1644">
            <v>6</v>
          </cell>
        </row>
        <row r="1645">
          <cell r="A1645" t="str">
            <v>000007288</v>
          </cell>
          <cell r="B1645" t="str">
            <v>SAWATZKY ROBERT T</v>
          </cell>
          <cell r="C1645" t="str">
            <v>22</v>
          </cell>
          <cell r="D1645" t="str">
            <v>021</v>
          </cell>
          <cell r="E1645" t="str">
            <v>880021</v>
          </cell>
          <cell r="F1645" t="str">
            <v>64000</v>
          </cell>
          <cell r="G1645">
            <v>31565</v>
          </cell>
          <cell r="I1645" t="str">
            <v>AB</v>
          </cell>
          <cell r="J1645">
            <v>72797.16</v>
          </cell>
          <cell r="K1645">
            <v>8214.34</v>
          </cell>
          <cell r="L1645">
            <v>8214.34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 t="str">
            <v>A</v>
          </cell>
          <cell r="AU1645">
            <v>0</v>
          </cell>
          <cell r="AV1645">
            <v>88</v>
          </cell>
          <cell r="AW1645">
            <v>37.14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G1645">
            <v>6</v>
          </cell>
        </row>
        <row r="1646">
          <cell r="A1646" t="str">
            <v>000022183</v>
          </cell>
          <cell r="B1646" t="str">
            <v>SAWATZKY, KRISTA</v>
          </cell>
          <cell r="C1646" t="str">
            <v>22</v>
          </cell>
          <cell r="D1646" t="str">
            <v>021</v>
          </cell>
          <cell r="E1646" t="str">
            <v>880021</v>
          </cell>
          <cell r="F1646" t="str">
            <v>64000</v>
          </cell>
          <cell r="G1646">
            <v>38232</v>
          </cell>
          <cell r="I1646" t="str">
            <v>AB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 t="str">
            <v>A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 t="str">
            <v>Temp/Contract</v>
          </cell>
          <cell r="BG1646">
            <v>6</v>
          </cell>
        </row>
        <row r="1647">
          <cell r="A1647" t="str">
            <v>000004062</v>
          </cell>
          <cell r="B1647" t="str">
            <v>SCAMBLER KEN W</v>
          </cell>
          <cell r="C1647" t="str">
            <v>22</v>
          </cell>
          <cell r="D1647" t="str">
            <v>021</v>
          </cell>
          <cell r="E1647" t="str">
            <v>880021</v>
          </cell>
          <cell r="F1647" t="str">
            <v>71100</v>
          </cell>
          <cell r="G1647">
            <v>33172</v>
          </cell>
          <cell r="I1647" t="str">
            <v>BC</v>
          </cell>
          <cell r="J1647">
            <v>84745.04</v>
          </cell>
          <cell r="K1647">
            <v>7772.04</v>
          </cell>
          <cell r="L1647">
            <v>7772.04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 t="str">
            <v>A</v>
          </cell>
          <cell r="AU1647">
            <v>0</v>
          </cell>
          <cell r="AV1647">
            <v>0</v>
          </cell>
          <cell r="AW1647">
            <v>35.26</v>
          </cell>
          <cell r="AX1647">
            <v>108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G1647">
            <v>6</v>
          </cell>
        </row>
        <row r="1648">
          <cell r="A1648" t="str">
            <v>000090102</v>
          </cell>
          <cell r="B1648" t="str">
            <v>SCHMIDT DARYL K</v>
          </cell>
          <cell r="C1648" t="str">
            <v>22</v>
          </cell>
          <cell r="D1648" t="str">
            <v>021</v>
          </cell>
          <cell r="E1648" t="str">
            <v>880021</v>
          </cell>
          <cell r="F1648" t="str">
            <v>64000</v>
          </cell>
          <cell r="G1648">
            <v>32582</v>
          </cell>
          <cell r="I1648" t="str">
            <v>AB</v>
          </cell>
          <cell r="J1648">
            <v>65722.240000000005</v>
          </cell>
          <cell r="K1648">
            <v>6437.94</v>
          </cell>
          <cell r="L1648">
            <v>6437.94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 t="str">
            <v>A</v>
          </cell>
          <cell r="AU1648">
            <v>0</v>
          </cell>
          <cell r="AV1648">
            <v>88</v>
          </cell>
          <cell r="AW1648">
            <v>29.26</v>
          </cell>
          <cell r="AX1648">
            <v>0</v>
          </cell>
          <cell r="AY1648">
            <v>38.770000000000003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G1648">
            <v>6</v>
          </cell>
        </row>
        <row r="1649">
          <cell r="A1649" t="str">
            <v>000022378</v>
          </cell>
          <cell r="B1649" t="str">
            <v>SCOTT, JULIE</v>
          </cell>
          <cell r="C1649" t="str">
            <v>22</v>
          </cell>
          <cell r="D1649" t="str">
            <v>021</v>
          </cell>
          <cell r="E1649" t="str">
            <v>880021</v>
          </cell>
          <cell r="F1649" t="str">
            <v>71100</v>
          </cell>
          <cell r="G1649">
            <v>39114</v>
          </cell>
          <cell r="I1649" t="str">
            <v>BC</v>
          </cell>
          <cell r="J1649">
            <v>25996.98</v>
          </cell>
          <cell r="K1649">
            <v>5000</v>
          </cell>
          <cell r="L1649">
            <v>500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 t="str">
            <v>A</v>
          </cell>
          <cell r="AU1649">
            <v>0</v>
          </cell>
          <cell r="AV1649">
            <v>0</v>
          </cell>
          <cell r="AW1649">
            <v>22.52</v>
          </cell>
          <cell r="AX1649">
            <v>96</v>
          </cell>
          <cell r="AY1649">
            <v>35.83</v>
          </cell>
          <cell r="AZ1649">
            <v>238.93</v>
          </cell>
          <cell r="BA1649">
            <v>0</v>
          </cell>
          <cell r="BB1649">
            <v>0</v>
          </cell>
          <cell r="BC1649">
            <v>174.6</v>
          </cell>
          <cell r="BD1649">
            <v>0</v>
          </cell>
          <cell r="BE1649">
            <v>0</v>
          </cell>
          <cell r="BF1649" t="str">
            <v>Trsfr from Richm U.S.</v>
          </cell>
          <cell r="BG1649">
            <v>6</v>
          </cell>
        </row>
        <row r="1650">
          <cell r="A1650" t="str">
            <v>000007097</v>
          </cell>
          <cell r="B1650" t="str">
            <v>SMITH DONALD G</v>
          </cell>
          <cell r="C1650" t="str">
            <v>22</v>
          </cell>
          <cell r="D1650" t="str">
            <v>021</v>
          </cell>
          <cell r="E1650" t="str">
            <v>880021</v>
          </cell>
          <cell r="F1650" t="str">
            <v>71100</v>
          </cell>
          <cell r="G1650">
            <v>29768</v>
          </cell>
          <cell r="I1650" t="str">
            <v>BC</v>
          </cell>
          <cell r="J1650">
            <v>71915.600000000006</v>
          </cell>
          <cell r="K1650">
            <v>8468.6200000000008</v>
          </cell>
          <cell r="L1650">
            <v>8468.6200000000008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 t="str">
            <v>A</v>
          </cell>
          <cell r="AU1650">
            <v>0</v>
          </cell>
          <cell r="AV1650">
            <v>0</v>
          </cell>
          <cell r="AW1650">
            <v>38.28</v>
          </cell>
          <cell r="AX1650">
            <v>108</v>
          </cell>
          <cell r="AY1650">
            <v>1.58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G1650">
            <v>6</v>
          </cell>
        </row>
        <row r="1651">
          <cell r="A1651" t="str">
            <v>000022083</v>
          </cell>
          <cell r="B1651" t="str">
            <v>TAYLOR, KEITH</v>
          </cell>
          <cell r="C1651" t="str">
            <v>22</v>
          </cell>
          <cell r="D1651" t="str">
            <v>021</v>
          </cell>
          <cell r="E1651" t="str">
            <v>880021</v>
          </cell>
          <cell r="F1651" t="str">
            <v>61000</v>
          </cell>
          <cell r="G1651">
            <v>37676</v>
          </cell>
          <cell r="H1651">
            <v>39021</v>
          </cell>
          <cell r="I1651" t="str">
            <v>AB</v>
          </cell>
          <cell r="J1651">
            <v>13362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 t="str">
            <v>T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G1651">
            <v>6</v>
          </cell>
        </row>
        <row r="1652">
          <cell r="A1652" t="str">
            <v>000000924</v>
          </cell>
          <cell r="B1652" t="str">
            <v>THOMSON SHAUGHAN</v>
          </cell>
          <cell r="C1652" t="str">
            <v>22</v>
          </cell>
          <cell r="D1652" t="str">
            <v>021</v>
          </cell>
          <cell r="E1652" t="str">
            <v>880021</v>
          </cell>
          <cell r="F1652" t="str">
            <v>71100</v>
          </cell>
          <cell r="G1652">
            <v>35940</v>
          </cell>
          <cell r="I1652" t="str">
            <v>BC</v>
          </cell>
          <cell r="J1652">
            <v>49198.84</v>
          </cell>
          <cell r="K1652">
            <v>5995.38</v>
          </cell>
          <cell r="L1652">
            <v>5995.38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 t="str">
            <v>A</v>
          </cell>
          <cell r="AU1652">
            <v>0</v>
          </cell>
          <cell r="AV1652">
            <v>0</v>
          </cell>
          <cell r="AW1652">
            <v>27.02</v>
          </cell>
          <cell r="AX1652">
            <v>96</v>
          </cell>
          <cell r="AY1652">
            <v>45.27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G1652">
            <v>6</v>
          </cell>
        </row>
        <row r="1653">
          <cell r="A1653" t="str">
            <v>000022387</v>
          </cell>
          <cell r="B1653" t="str">
            <v>SAWATZKY, KENDRA</v>
          </cell>
          <cell r="C1653" t="str">
            <v>22</v>
          </cell>
          <cell r="D1653" t="str">
            <v>021</v>
          </cell>
          <cell r="E1653" t="str">
            <v>880631</v>
          </cell>
          <cell r="F1653" t="str">
            <v>64000</v>
          </cell>
          <cell r="G1653">
            <v>39063</v>
          </cell>
          <cell r="H1653">
            <v>39074</v>
          </cell>
          <cell r="I1653" t="str">
            <v>AB</v>
          </cell>
          <cell r="J1653">
            <v>468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 t="str">
            <v>T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G1653">
            <v>6</v>
          </cell>
        </row>
        <row r="1654">
          <cell r="A1654" t="str">
            <v>000022395</v>
          </cell>
          <cell r="B1654" t="str">
            <v>DAVID, SANTOSH</v>
          </cell>
          <cell r="C1654" t="str">
            <v>22</v>
          </cell>
          <cell r="D1654" t="str">
            <v>023</v>
          </cell>
          <cell r="E1654" t="str">
            <v>880011</v>
          </cell>
          <cell r="F1654" t="str">
            <v>33101</v>
          </cell>
          <cell r="G1654">
            <v>39188</v>
          </cell>
          <cell r="I1654" t="str">
            <v>ON</v>
          </cell>
          <cell r="J1654">
            <v>16250</v>
          </cell>
          <cell r="K1654">
            <v>6500</v>
          </cell>
          <cell r="L1654">
            <v>650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 t="str">
            <v>A</v>
          </cell>
          <cell r="AU1654">
            <v>0</v>
          </cell>
          <cell r="AV1654">
            <v>0</v>
          </cell>
          <cell r="AW1654">
            <v>31.6</v>
          </cell>
          <cell r="AX1654">
            <v>0</v>
          </cell>
          <cell r="AY1654">
            <v>96.02</v>
          </cell>
          <cell r="AZ1654">
            <v>308.88</v>
          </cell>
          <cell r="BA1654">
            <v>0</v>
          </cell>
          <cell r="BB1654">
            <v>0</v>
          </cell>
          <cell r="BC1654">
            <v>226.98</v>
          </cell>
          <cell r="BD1654">
            <v>127.36</v>
          </cell>
          <cell r="BE1654">
            <v>0</v>
          </cell>
          <cell r="BG1654">
            <v>6</v>
          </cell>
        </row>
        <row r="1655">
          <cell r="A1655" t="str">
            <v>000022295</v>
          </cell>
          <cell r="B1655" t="str">
            <v>GWYNNE, BILL</v>
          </cell>
          <cell r="C1655" t="str">
            <v>22</v>
          </cell>
          <cell r="D1655" t="str">
            <v>023</v>
          </cell>
          <cell r="E1655" t="str">
            <v>880011</v>
          </cell>
          <cell r="F1655" t="str">
            <v>33100</v>
          </cell>
          <cell r="G1655">
            <v>38817</v>
          </cell>
          <cell r="I1655" t="str">
            <v>ON</v>
          </cell>
          <cell r="J1655">
            <v>89926.32</v>
          </cell>
          <cell r="K1655">
            <v>13175</v>
          </cell>
          <cell r="L1655">
            <v>13175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 t="str">
            <v>A</v>
          </cell>
          <cell r="AU1655">
            <v>0</v>
          </cell>
          <cell r="AV1655">
            <v>0</v>
          </cell>
          <cell r="AW1655">
            <v>64.42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262.06</v>
          </cell>
          <cell r="BE1655">
            <v>0</v>
          </cell>
          <cell r="BG1655">
            <v>6</v>
          </cell>
        </row>
        <row r="1656">
          <cell r="A1656" t="str">
            <v>000000297</v>
          </cell>
          <cell r="B1656" t="str">
            <v>HAUGH KENT</v>
          </cell>
          <cell r="C1656" t="str">
            <v>22</v>
          </cell>
          <cell r="D1656" t="str">
            <v>023</v>
          </cell>
          <cell r="E1656" t="str">
            <v>880011</v>
          </cell>
          <cell r="F1656" t="str">
            <v>33100</v>
          </cell>
          <cell r="G1656">
            <v>35668</v>
          </cell>
          <cell r="I1656" t="str">
            <v>ON</v>
          </cell>
          <cell r="J1656">
            <v>62899.12</v>
          </cell>
          <cell r="K1656">
            <v>9030.4</v>
          </cell>
          <cell r="L1656">
            <v>8908.16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122.24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 t="str">
            <v>A</v>
          </cell>
          <cell r="AU1656">
            <v>0</v>
          </cell>
          <cell r="AV1656">
            <v>0</v>
          </cell>
          <cell r="AW1656">
            <v>43.36</v>
          </cell>
          <cell r="AX1656">
            <v>0</v>
          </cell>
          <cell r="AY1656">
            <v>143.86000000000001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190.84</v>
          </cell>
          <cell r="BE1656">
            <v>0</v>
          </cell>
          <cell r="BG1656">
            <v>6</v>
          </cell>
        </row>
        <row r="1657">
          <cell r="A1657" t="str">
            <v>000090090</v>
          </cell>
          <cell r="B1657" t="str">
            <v>ADAMS PAUL</v>
          </cell>
          <cell r="C1657" t="str">
            <v>22</v>
          </cell>
          <cell r="D1657" t="str">
            <v>023</v>
          </cell>
          <cell r="E1657" t="str">
            <v>880021</v>
          </cell>
          <cell r="F1657" t="str">
            <v>33101</v>
          </cell>
          <cell r="G1657">
            <v>33973</v>
          </cell>
          <cell r="I1657" t="str">
            <v>ON</v>
          </cell>
          <cell r="J1657">
            <v>55825</v>
          </cell>
          <cell r="K1657">
            <v>7931.92</v>
          </cell>
          <cell r="L1657">
            <v>7698.16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233.76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 t="str">
            <v>A</v>
          </cell>
          <cell r="AU1657">
            <v>0</v>
          </cell>
          <cell r="AV1657">
            <v>0</v>
          </cell>
          <cell r="AW1657">
            <v>37.68</v>
          </cell>
          <cell r="AX1657">
            <v>0</v>
          </cell>
          <cell r="AY1657">
            <v>117.16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155.4</v>
          </cell>
          <cell r="BE1657">
            <v>0</v>
          </cell>
          <cell r="BG1657">
            <v>6</v>
          </cell>
        </row>
        <row r="1658">
          <cell r="A1658" t="str">
            <v>000020001</v>
          </cell>
          <cell r="B1658" t="str">
            <v>ALLEN ROBERT</v>
          </cell>
          <cell r="C1658" t="str">
            <v>22</v>
          </cell>
          <cell r="D1658" t="str">
            <v>023</v>
          </cell>
          <cell r="E1658" t="str">
            <v>880021</v>
          </cell>
          <cell r="F1658" t="str">
            <v>33103</v>
          </cell>
          <cell r="G1658">
            <v>36528</v>
          </cell>
          <cell r="I1658" t="str">
            <v>ON</v>
          </cell>
          <cell r="J1658">
            <v>32617.31</v>
          </cell>
          <cell r="K1658">
            <v>5075.0600000000004</v>
          </cell>
          <cell r="L1658">
            <v>5075.0600000000004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 t="str">
            <v>A</v>
          </cell>
          <cell r="AU1658">
            <v>0</v>
          </cell>
          <cell r="AV1658">
            <v>0</v>
          </cell>
          <cell r="AW1658">
            <v>24.72</v>
          </cell>
          <cell r="AX1658">
            <v>0</v>
          </cell>
          <cell r="AY1658">
            <v>76.22</v>
          </cell>
          <cell r="AZ1658">
            <v>242.26</v>
          </cell>
          <cell r="BA1658">
            <v>0</v>
          </cell>
          <cell r="BB1658">
            <v>0</v>
          </cell>
          <cell r="BC1658">
            <v>177.24</v>
          </cell>
          <cell r="BD1658">
            <v>101.12</v>
          </cell>
          <cell r="BE1658">
            <v>0</v>
          </cell>
          <cell r="BG1658">
            <v>6</v>
          </cell>
        </row>
        <row r="1659">
          <cell r="A1659" t="str">
            <v>000002084</v>
          </cell>
          <cell r="B1659" t="str">
            <v>AMENT MARK A</v>
          </cell>
          <cell r="C1659" t="str">
            <v>22</v>
          </cell>
          <cell r="D1659" t="str">
            <v>023</v>
          </cell>
          <cell r="E1659" t="str">
            <v>880021</v>
          </cell>
          <cell r="F1659" t="str">
            <v>38500</v>
          </cell>
          <cell r="G1659">
            <v>29725</v>
          </cell>
          <cell r="I1659" t="str">
            <v>ON</v>
          </cell>
          <cell r="J1659">
            <v>38643.279999999999</v>
          </cell>
          <cell r="K1659">
            <v>6045.36</v>
          </cell>
          <cell r="L1659">
            <v>6045.36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 t="str">
            <v>A</v>
          </cell>
          <cell r="AU1659">
            <v>0</v>
          </cell>
          <cell r="AV1659">
            <v>0</v>
          </cell>
          <cell r="AW1659">
            <v>29.58</v>
          </cell>
          <cell r="AX1659">
            <v>0</v>
          </cell>
          <cell r="AY1659">
            <v>92.7</v>
          </cell>
          <cell r="AZ1659">
            <v>297.72000000000003</v>
          </cell>
          <cell r="BA1659">
            <v>0</v>
          </cell>
          <cell r="BB1659">
            <v>0</v>
          </cell>
          <cell r="BC1659">
            <v>211.12</v>
          </cell>
          <cell r="BD1659">
            <v>122.98</v>
          </cell>
          <cell r="BE1659">
            <v>0</v>
          </cell>
          <cell r="BG1659">
            <v>6</v>
          </cell>
        </row>
        <row r="1660">
          <cell r="A1660" t="str">
            <v>000022357</v>
          </cell>
          <cell r="B1660" t="str">
            <v>ATKINSON, CHRISTIE</v>
          </cell>
          <cell r="C1660" t="str">
            <v>22</v>
          </cell>
          <cell r="D1660" t="str">
            <v>023</v>
          </cell>
          <cell r="E1660" t="str">
            <v>880021</v>
          </cell>
          <cell r="F1660" t="str">
            <v>33100</v>
          </cell>
          <cell r="G1660">
            <v>39041</v>
          </cell>
          <cell r="I1660" t="str">
            <v>ON</v>
          </cell>
          <cell r="J1660">
            <v>25859.919999999998</v>
          </cell>
          <cell r="K1660">
            <v>4331.24</v>
          </cell>
          <cell r="L1660">
            <v>4313.76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17.48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 t="str">
            <v>A</v>
          </cell>
          <cell r="AU1660">
            <v>0</v>
          </cell>
          <cell r="AV1660">
            <v>0</v>
          </cell>
          <cell r="AW1660">
            <v>21.08</v>
          </cell>
          <cell r="AX1660">
            <v>0</v>
          </cell>
          <cell r="AY1660">
            <v>63.98</v>
          </cell>
          <cell r="AZ1660">
            <v>201</v>
          </cell>
          <cell r="BA1660">
            <v>0</v>
          </cell>
          <cell r="BB1660">
            <v>0</v>
          </cell>
          <cell r="BC1660">
            <v>151.24</v>
          </cell>
          <cell r="BD1660">
            <v>84.88</v>
          </cell>
          <cell r="BE1660">
            <v>0</v>
          </cell>
          <cell r="BG1660">
            <v>6</v>
          </cell>
        </row>
        <row r="1661">
          <cell r="A1661" t="str">
            <v>000090095</v>
          </cell>
          <cell r="B1661" t="str">
            <v>BEVER JOEL A</v>
          </cell>
          <cell r="C1661" t="str">
            <v>22</v>
          </cell>
          <cell r="D1661" t="str">
            <v>023</v>
          </cell>
          <cell r="E1661" t="str">
            <v>880021</v>
          </cell>
          <cell r="F1661" t="str">
            <v>33100</v>
          </cell>
          <cell r="G1661">
            <v>31026</v>
          </cell>
          <cell r="I1661" t="str">
            <v>ON</v>
          </cell>
          <cell r="J1661">
            <v>52175.76</v>
          </cell>
          <cell r="K1661">
            <v>7500</v>
          </cell>
          <cell r="L1661">
            <v>750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 t="str">
            <v>A</v>
          </cell>
          <cell r="AU1661">
            <v>0</v>
          </cell>
          <cell r="AV1661">
            <v>0</v>
          </cell>
          <cell r="AW1661">
            <v>36.46</v>
          </cell>
          <cell r="AX1661">
            <v>0</v>
          </cell>
          <cell r="AY1661">
            <v>111.34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147.69999999999999</v>
          </cell>
          <cell r="BE1661">
            <v>0</v>
          </cell>
          <cell r="BG1661">
            <v>6</v>
          </cell>
        </row>
        <row r="1662">
          <cell r="A1662" t="str">
            <v>000022260</v>
          </cell>
          <cell r="B1662" t="str">
            <v>COOMBS, MARC</v>
          </cell>
          <cell r="C1662" t="str">
            <v>22</v>
          </cell>
          <cell r="D1662" t="str">
            <v>023</v>
          </cell>
          <cell r="E1662" t="str">
            <v>880021</v>
          </cell>
          <cell r="F1662" t="str">
            <v>33106</v>
          </cell>
          <cell r="G1662">
            <v>38720</v>
          </cell>
          <cell r="I1662" t="str">
            <v>ON</v>
          </cell>
          <cell r="J1662">
            <v>38433.040000000001</v>
          </cell>
          <cell r="K1662">
            <v>5920.84</v>
          </cell>
          <cell r="L1662">
            <v>5920.84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 t="str">
            <v>A</v>
          </cell>
          <cell r="AU1662">
            <v>0</v>
          </cell>
          <cell r="AV1662">
            <v>0</v>
          </cell>
          <cell r="AW1662">
            <v>29.18</v>
          </cell>
          <cell r="AX1662">
            <v>0</v>
          </cell>
          <cell r="AY1662">
            <v>89.1</v>
          </cell>
          <cell r="AZ1662">
            <v>285.62</v>
          </cell>
          <cell r="BA1662">
            <v>0</v>
          </cell>
          <cell r="BB1662">
            <v>0</v>
          </cell>
          <cell r="BC1662">
            <v>206.76</v>
          </cell>
          <cell r="BD1662">
            <v>118.2</v>
          </cell>
          <cell r="BE1662">
            <v>0</v>
          </cell>
          <cell r="BG1662">
            <v>6</v>
          </cell>
        </row>
        <row r="1663">
          <cell r="A1663" t="str">
            <v>000002095</v>
          </cell>
          <cell r="B1663" t="str">
            <v>CROMAR BRIAN</v>
          </cell>
          <cell r="C1663" t="str">
            <v>22</v>
          </cell>
          <cell r="D1663" t="str">
            <v>023</v>
          </cell>
          <cell r="E1663" t="str">
            <v>880021</v>
          </cell>
          <cell r="F1663" t="str">
            <v>39500</v>
          </cell>
          <cell r="G1663">
            <v>35569</v>
          </cell>
          <cell r="I1663" t="str">
            <v>ON</v>
          </cell>
          <cell r="J1663">
            <v>31819.16</v>
          </cell>
          <cell r="K1663">
            <v>4935.66</v>
          </cell>
          <cell r="L1663">
            <v>4935.66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 t="str">
            <v>A</v>
          </cell>
          <cell r="AU1663">
            <v>0</v>
          </cell>
          <cell r="AV1663">
            <v>0</v>
          </cell>
          <cell r="AW1663">
            <v>24.32</v>
          </cell>
          <cell r="AX1663">
            <v>0</v>
          </cell>
          <cell r="AY1663">
            <v>72.92</v>
          </cell>
          <cell r="AZ1663">
            <v>231.08</v>
          </cell>
          <cell r="BA1663">
            <v>0</v>
          </cell>
          <cell r="BB1663">
            <v>0</v>
          </cell>
          <cell r="BC1663">
            <v>172.34</v>
          </cell>
          <cell r="BD1663">
            <v>96.72</v>
          </cell>
          <cell r="BE1663">
            <v>0</v>
          </cell>
          <cell r="BG1663">
            <v>6</v>
          </cell>
        </row>
        <row r="1664">
          <cell r="A1664" t="str">
            <v>000019904</v>
          </cell>
          <cell r="B1664" t="str">
            <v>D'AURORA, PETER</v>
          </cell>
          <cell r="C1664" t="str">
            <v>22</v>
          </cell>
          <cell r="D1664" t="str">
            <v>023</v>
          </cell>
          <cell r="E1664" t="str">
            <v>880021</v>
          </cell>
          <cell r="F1664" t="str">
            <v>33103</v>
          </cell>
          <cell r="G1664">
            <v>36375</v>
          </cell>
          <cell r="I1664" t="str">
            <v>ON</v>
          </cell>
          <cell r="J1664">
            <v>46910.17</v>
          </cell>
          <cell r="K1664">
            <v>7733.76</v>
          </cell>
          <cell r="L1664">
            <v>750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233.76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 t="str">
            <v>A</v>
          </cell>
          <cell r="AU1664">
            <v>0</v>
          </cell>
          <cell r="AV1664">
            <v>0</v>
          </cell>
          <cell r="AW1664">
            <v>36.46</v>
          </cell>
          <cell r="AX1664">
            <v>0</v>
          </cell>
          <cell r="AY1664">
            <v>114.22</v>
          </cell>
          <cell r="AZ1664">
            <v>114.06</v>
          </cell>
          <cell r="BA1664">
            <v>0</v>
          </cell>
          <cell r="BB1664">
            <v>0</v>
          </cell>
          <cell r="BC1664">
            <v>28.81</v>
          </cell>
          <cell r="BD1664">
            <v>151.52000000000001</v>
          </cell>
          <cell r="BE1664">
            <v>0</v>
          </cell>
          <cell r="BG1664">
            <v>6</v>
          </cell>
        </row>
        <row r="1665">
          <cell r="A1665" t="str">
            <v>000007360</v>
          </cell>
          <cell r="B1665" t="str">
            <v>di BENEDETTO, NICOLA</v>
          </cell>
          <cell r="C1665" t="str">
            <v>22</v>
          </cell>
          <cell r="D1665" t="str">
            <v>023</v>
          </cell>
          <cell r="E1665" t="str">
            <v>880021</v>
          </cell>
          <cell r="F1665" t="str">
            <v>33100</v>
          </cell>
          <cell r="G1665">
            <v>32573</v>
          </cell>
          <cell r="I1665" t="str">
            <v>ON</v>
          </cell>
          <cell r="J1665">
            <v>52737.279999999999</v>
          </cell>
          <cell r="K1665">
            <v>8277.9599999999991</v>
          </cell>
          <cell r="L1665">
            <v>8238.34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39.619999999999997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 t="str">
            <v>A</v>
          </cell>
          <cell r="AU1665">
            <v>0</v>
          </cell>
          <cell r="AV1665">
            <v>0</v>
          </cell>
          <cell r="AW1665">
            <v>40.119999999999997</v>
          </cell>
          <cell r="AX1665">
            <v>0</v>
          </cell>
          <cell r="AY1665">
            <v>122.28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162.19999999999999</v>
          </cell>
          <cell r="BE1665">
            <v>0</v>
          </cell>
          <cell r="BG1665">
            <v>6</v>
          </cell>
        </row>
        <row r="1666">
          <cell r="A1666" t="str">
            <v>000090014</v>
          </cell>
          <cell r="B1666" t="str">
            <v>DIETZE DARRYL</v>
          </cell>
          <cell r="C1666" t="str">
            <v>22</v>
          </cell>
          <cell r="D1666" t="str">
            <v>023</v>
          </cell>
          <cell r="E1666" t="str">
            <v>880021</v>
          </cell>
          <cell r="F1666" t="str">
            <v>37000</v>
          </cell>
          <cell r="G1666">
            <v>35283</v>
          </cell>
          <cell r="H1666">
            <v>38776</v>
          </cell>
          <cell r="I1666" t="str">
            <v>ON</v>
          </cell>
          <cell r="J1666">
            <v>187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 t="str">
            <v>T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G1666">
            <v>6</v>
          </cell>
        </row>
        <row r="1667">
          <cell r="A1667" t="str">
            <v>000022092</v>
          </cell>
          <cell r="B1667" t="str">
            <v>D'ORAZIO, CLAUDIO</v>
          </cell>
          <cell r="C1667" t="str">
            <v>22</v>
          </cell>
          <cell r="D1667" t="str">
            <v>023</v>
          </cell>
          <cell r="E1667" t="str">
            <v>880021</v>
          </cell>
          <cell r="F1667" t="str">
            <v>33100</v>
          </cell>
          <cell r="G1667">
            <v>37725</v>
          </cell>
          <cell r="I1667" t="str">
            <v>ON</v>
          </cell>
          <cell r="J1667">
            <v>52163.56</v>
          </cell>
          <cell r="K1667">
            <v>8197.84</v>
          </cell>
          <cell r="L1667">
            <v>8197.84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 t="str">
            <v>A</v>
          </cell>
          <cell r="AU1667">
            <v>0</v>
          </cell>
          <cell r="AV1667">
            <v>0</v>
          </cell>
          <cell r="AW1667">
            <v>40.119999999999997</v>
          </cell>
          <cell r="AX1667">
            <v>0</v>
          </cell>
          <cell r="AY1667">
            <v>125.68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166.72</v>
          </cell>
          <cell r="BE1667">
            <v>0</v>
          </cell>
          <cell r="BG1667">
            <v>6</v>
          </cell>
        </row>
        <row r="1668">
          <cell r="A1668" t="str">
            <v>000022303</v>
          </cell>
          <cell r="B1668" t="str">
            <v>FLAHAT, RAMI</v>
          </cell>
          <cell r="C1668" t="str">
            <v>22</v>
          </cell>
          <cell r="D1668" t="str">
            <v>023</v>
          </cell>
          <cell r="E1668" t="str">
            <v>880021</v>
          </cell>
          <cell r="F1668" t="str">
            <v>33100</v>
          </cell>
          <cell r="G1668">
            <v>38831</v>
          </cell>
          <cell r="I1668" t="str">
            <v>ON</v>
          </cell>
          <cell r="J1668">
            <v>42357.13</v>
          </cell>
          <cell r="K1668">
            <v>6577.08</v>
          </cell>
          <cell r="L1668">
            <v>6577.08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 t="str">
            <v>A</v>
          </cell>
          <cell r="AU1668">
            <v>0</v>
          </cell>
          <cell r="AV1668">
            <v>0</v>
          </cell>
          <cell r="AW1668">
            <v>32.020000000000003</v>
          </cell>
          <cell r="AX1668">
            <v>0</v>
          </cell>
          <cell r="AY1668">
            <v>98.26</v>
          </cell>
          <cell r="AZ1668">
            <v>264.63</v>
          </cell>
          <cell r="BA1668">
            <v>0</v>
          </cell>
          <cell r="BB1668">
            <v>0</v>
          </cell>
          <cell r="BC1668">
            <v>147.4</v>
          </cell>
          <cell r="BD1668">
            <v>130.34</v>
          </cell>
          <cell r="BE1668">
            <v>0</v>
          </cell>
          <cell r="BG1668">
            <v>6</v>
          </cell>
        </row>
        <row r="1669">
          <cell r="A1669" t="str">
            <v>000009814</v>
          </cell>
          <cell r="B1669" t="str">
            <v>FLORECE WILFREDO</v>
          </cell>
          <cell r="C1669" t="str">
            <v>22</v>
          </cell>
          <cell r="D1669" t="str">
            <v>023</v>
          </cell>
          <cell r="E1669" t="str">
            <v>880021</v>
          </cell>
          <cell r="F1669" t="str">
            <v>33100</v>
          </cell>
          <cell r="G1669">
            <v>36069</v>
          </cell>
          <cell r="I1669" t="str">
            <v>ON</v>
          </cell>
          <cell r="J1669">
            <v>38719.120000000003</v>
          </cell>
          <cell r="K1669">
            <v>6070.28</v>
          </cell>
          <cell r="L1669">
            <v>5948.04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122.24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 t="str">
            <v>A</v>
          </cell>
          <cell r="AU1669">
            <v>0</v>
          </cell>
          <cell r="AV1669">
            <v>0</v>
          </cell>
          <cell r="AW1669">
            <v>29.18</v>
          </cell>
          <cell r="AX1669">
            <v>0</v>
          </cell>
          <cell r="AY1669">
            <v>91.14</v>
          </cell>
          <cell r="AZ1669">
            <v>292.45999999999998</v>
          </cell>
          <cell r="BA1669">
            <v>0</v>
          </cell>
          <cell r="BB1669">
            <v>0</v>
          </cell>
          <cell r="BC1669">
            <v>211.96</v>
          </cell>
          <cell r="BD1669">
            <v>120.9</v>
          </cell>
          <cell r="BE1669">
            <v>0</v>
          </cell>
          <cell r="BG1669">
            <v>6</v>
          </cell>
        </row>
        <row r="1670">
          <cell r="A1670" t="str">
            <v>000022208</v>
          </cell>
          <cell r="B1670" t="str">
            <v>FRASSO, JEREMY</v>
          </cell>
          <cell r="C1670" t="str">
            <v>22</v>
          </cell>
          <cell r="D1670" t="str">
            <v>023</v>
          </cell>
          <cell r="E1670" t="str">
            <v>880021</v>
          </cell>
          <cell r="F1670" t="str">
            <v>33106</v>
          </cell>
          <cell r="G1670">
            <v>38425</v>
          </cell>
          <cell r="I1670" t="str">
            <v>ON</v>
          </cell>
          <cell r="J1670">
            <v>36757.43</v>
          </cell>
          <cell r="K1670">
            <v>5715.98</v>
          </cell>
          <cell r="L1670">
            <v>5715.98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 t="str">
            <v>A</v>
          </cell>
          <cell r="AU1670">
            <v>0</v>
          </cell>
          <cell r="AV1670">
            <v>0</v>
          </cell>
          <cell r="AW1670">
            <v>27.96</v>
          </cell>
          <cell r="AX1670">
            <v>0</v>
          </cell>
          <cell r="AY1670">
            <v>86.64</v>
          </cell>
          <cell r="AZ1670">
            <v>277.32</v>
          </cell>
          <cell r="BA1670">
            <v>0</v>
          </cell>
          <cell r="BB1670">
            <v>0</v>
          </cell>
          <cell r="BC1670">
            <v>199.58</v>
          </cell>
          <cell r="BD1670">
            <v>114.94</v>
          </cell>
          <cell r="BE1670">
            <v>0</v>
          </cell>
          <cell r="BG1670">
            <v>6</v>
          </cell>
        </row>
        <row r="1671">
          <cell r="A1671" t="str">
            <v>000004069</v>
          </cell>
          <cell r="B1671" t="str">
            <v>GEBERT GRANT</v>
          </cell>
          <cell r="C1671" t="str">
            <v>22</v>
          </cell>
          <cell r="D1671" t="str">
            <v>023</v>
          </cell>
          <cell r="E1671" t="str">
            <v>880021</v>
          </cell>
          <cell r="F1671" t="str">
            <v>31000</v>
          </cell>
          <cell r="G1671">
            <v>34669</v>
          </cell>
          <cell r="I1671" t="str">
            <v>ON</v>
          </cell>
          <cell r="J1671">
            <v>39062.300000000003</v>
          </cell>
          <cell r="K1671">
            <v>6651.77</v>
          </cell>
          <cell r="L1671">
            <v>5955.44</v>
          </cell>
          <cell r="M1671">
            <v>439.79</v>
          </cell>
          <cell r="N1671">
            <v>256.54000000000002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 t="str">
            <v>A</v>
          </cell>
          <cell r="AU1671">
            <v>0</v>
          </cell>
          <cell r="AV1671">
            <v>0</v>
          </cell>
          <cell r="AW1671">
            <v>29.18</v>
          </cell>
          <cell r="AX1671">
            <v>0</v>
          </cell>
          <cell r="AY1671">
            <v>102.03</v>
          </cell>
          <cell r="AZ1671">
            <v>329.12</v>
          </cell>
          <cell r="BA1671">
            <v>0</v>
          </cell>
          <cell r="BB1671">
            <v>0</v>
          </cell>
          <cell r="BC1671">
            <v>232.27</v>
          </cell>
          <cell r="BD1671">
            <v>135.34</v>
          </cell>
          <cell r="BE1671">
            <v>0</v>
          </cell>
          <cell r="BG1671">
            <v>6</v>
          </cell>
        </row>
        <row r="1672">
          <cell r="A1672" t="str">
            <v>000022262</v>
          </cell>
          <cell r="B1672" t="str">
            <v>IRVINE, ART</v>
          </cell>
          <cell r="C1672" t="str">
            <v>22</v>
          </cell>
          <cell r="D1672" t="str">
            <v>023</v>
          </cell>
          <cell r="E1672" t="str">
            <v>880021</v>
          </cell>
          <cell r="F1672" t="str">
            <v>33101</v>
          </cell>
          <cell r="G1672">
            <v>38720</v>
          </cell>
          <cell r="I1672" t="str">
            <v>ON</v>
          </cell>
          <cell r="J1672">
            <v>29263</v>
          </cell>
          <cell r="K1672">
            <v>4635</v>
          </cell>
          <cell r="L1672">
            <v>4635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 t="str">
            <v>A</v>
          </cell>
          <cell r="AU1672">
            <v>0</v>
          </cell>
          <cell r="AV1672">
            <v>0</v>
          </cell>
          <cell r="AW1672">
            <v>22.7</v>
          </cell>
          <cell r="AX1672">
            <v>0</v>
          </cell>
          <cell r="AY1672">
            <v>68.459999999999994</v>
          </cell>
          <cell r="AZ1672">
            <v>216.12</v>
          </cell>
          <cell r="BA1672">
            <v>0</v>
          </cell>
          <cell r="BB1672">
            <v>0</v>
          </cell>
          <cell r="BC1672">
            <v>161.88</v>
          </cell>
          <cell r="BD1672">
            <v>90.82</v>
          </cell>
          <cell r="BE1672">
            <v>0</v>
          </cell>
          <cell r="BG1672">
            <v>6</v>
          </cell>
        </row>
        <row r="1673">
          <cell r="A1673" t="str">
            <v>000022309</v>
          </cell>
          <cell r="B1673" t="str">
            <v>JACKSON, MARY</v>
          </cell>
          <cell r="C1673" t="str">
            <v>22</v>
          </cell>
          <cell r="D1673" t="str">
            <v>023</v>
          </cell>
          <cell r="E1673" t="str">
            <v>880021</v>
          </cell>
          <cell r="F1673" t="str">
            <v>33100</v>
          </cell>
          <cell r="G1673">
            <v>38845</v>
          </cell>
          <cell r="H1673">
            <v>38972</v>
          </cell>
          <cell r="I1673" t="str">
            <v>ON</v>
          </cell>
          <cell r="J1673">
            <v>184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 t="str">
            <v>T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G1673">
            <v>6</v>
          </cell>
        </row>
        <row r="1674">
          <cell r="A1674" t="str">
            <v>000090006</v>
          </cell>
          <cell r="B1674" t="str">
            <v>JEMMETT GREG</v>
          </cell>
          <cell r="C1674" t="str">
            <v>22</v>
          </cell>
          <cell r="D1674" t="str">
            <v>023</v>
          </cell>
          <cell r="E1674" t="str">
            <v>880021</v>
          </cell>
          <cell r="F1674" t="str">
            <v>33100</v>
          </cell>
          <cell r="G1674">
            <v>33884</v>
          </cell>
          <cell r="I1674" t="str">
            <v>ON</v>
          </cell>
          <cell r="J1674">
            <v>35157.82</v>
          </cell>
          <cell r="K1674">
            <v>5437.36</v>
          </cell>
          <cell r="L1674">
            <v>5203.6000000000004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233.76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 t="str">
            <v>A</v>
          </cell>
          <cell r="AU1674">
            <v>0</v>
          </cell>
          <cell r="AV1674">
            <v>0</v>
          </cell>
          <cell r="AW1674">
            <v>25.52</v>
          </cell>
          <cell r="AX1674">
            <v>0</v>
          </cell>
          <cell r="AY1674">
            <v>81.38</v>
          </cell>
          <cell r="AZ1674">
            <v>259.60000000000002</v>
          </cell>
          <cell r="BA1674">
            <v>0</v>
          </cell>
          <cell r="BB1674">
            <v>0</v>
          </cell>
          <cell r="BC1674">
            <v>189.88</v>
          </cell>
          <cell r="BD1674">
            <v>107.96</v>
          </cell>
          <cell r="BE1674">
            <v>0</v>
          </cell>
          <cell r="BG1674">
            <v>6</v>
          </cell>
        </row>
        <row r="1675">
          <cell r="A1675" t="str">
            <v>000022238</v>
          </cell>
          <cell r="B1675" t="str">
            <v>JOANIS, MARC</v>
          </cell>
          <cell r="C1675" t="str">
            <v>22</v>
          </cell>
          <cell r="D1675" t="str">
            <v>023</v>
          </cell>
          <cell r="E1675" t="str">
            <v>880021</v>
          </cell>
          <cell r="F1675" t="str">
            <v>33100</v>
          </cell>
          <cell r="G1675">
            <v>38615</v>
          </cell>
          <cell r="I1675" t="str">
            <v>ON</v>
          </cell>
          <cell r="J1675">
            <v>66286.600000000006</v>
          </cell>
          <cell r="K1675">
            <v>9583.74</v>
          </cell>
          <cell r="L1675">
            <v>9583.74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 t="str">
            <v>A</v>
          </cell>
          <cell r="AU1675">
            <v>0</v>
          </cell>
          <cell r="AV1675">
            <v>0</v>
          </cell>
          <cell r="AW1675">
            <v>47</v>
          </cell>
          <cell r="AX1675">
            <v>0</v>
          </cell>
          <cell r="AY1675">
            <v>143.47999999999999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190.34</v>
          </cell>
          <cell r="BE1675">
            <v>0</v>
          </cell>
          <cell r="BG1675">
            <v>6</v>
          </cell>
        </row>
        <row r="1676">
          <cell r="A1676" t="str">
            <v>000003042</v>
          </cell>
          <cell r="B1676" t="str">
            <v>KHOURY GEORGE</v>
          </cell>
          <cell r="C1676" t="str">
            <v>22</v>
          </cell>
          <cell r="D1676" t="str">
            <v>023</v>
          </cell>
          <cell r="E1676" t="str">
            <v>880021</v>
          </cell>
          <cell r="F1676" t="str">
            <v>33100</v>
          </cell>
          <cell r="G1676">
            <v>34162</v>
          </cell>
          <cell r="I1676" t="str">
            <v>ON</v>
          </cell>
          <cell r="J1676">
            <v>46430.720000000001</v>
          </cell>
          <cell r="K1676">
            <v>7284.68</v>
          </cell>
          <cell r="L1676">
            <v>7284.68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 t="str">
            <v>A</v>
          </cell>
          <cell r="AU1676">
            <v>0</v>
          </cell>
          <cell r="AV1676">
            <v>0</v>
          </cell>
          <cell r="AW1676">
            <v>35.659999999999997</v>
          </cell>
          <cell r="AX1676">
            <v>0</v>
          </cell>
          <cell r="AY1676">
            <v>107.6</v>
          </cell>
          <cell r="AZ1676">
            <v>115.62</v>
          </cell>
          <cell r="BA1676">
            <v>0</v>
          </cell>
          <cell r="BB1676">
            <v>0</v>
          </cell>
          <cell r="BC1676">
            <v>29.88</v>
          </cell>
          <cell r="BD1676">
            <v>142.74</v>
          </cell>
          <cell r="BE1676">
            <v>0</v>
          </cell>
          <cell r="BG1676">
            <v>6</v>
          </cell>
        </row>
        <row r="1677">
          <cell r="A1677" t="str">
            <v>000007018</v>
          </cell>
          <cell r="B1677" t="str">
            <v>KOCH ALAIN M</v>
          </cell>
          <cell r="C1677" t="str">
            <v>22</v>
          </cell>
          <cell r="D1677" t="str">
            <v>023</v>
          </cell>
          <cell r="E1677" t="str">
            <v>880021</v>
          </cell>
          <cell r="F1677" t="str">
            <v>31000</v>
          </cell>
          <cell r="G1677">
            <v>25355</v>
          </cell>
          <cell r="I1677" t="str">
            <v>ON</v>
          </cell>
          <cell r="J1677">
            <v>47783.199999999997</v>
          </cell>
          <cell r="K1677">
            <v>7529.74</v>
          </cell>
          <cell r="L1677">
            <v>7529.74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 t="str">
            <v>A</v>
          </cell>
          <cell r="AU1677">
            <v>0</v>
          </cell>
          <cell r="AV1677">
            <v>0</v>
          </cell>
          <cell r="AW1677">
            <v>36.880000000000003</v>
          </cell>
          <cell r="AX1677">
            <v>0</v>
          </cell>
          <cell r="AY1677">
            <v>111.22</v>
          </cell>
          <cell r="AZ1677">
            <v>60.52</v>
          </cell>
          <cell r="BA1677">
            <v>0</v>
          </cell>
          <cell r="BB1677">
            <v>0</v>
          </cell>
          <cell r="BC1677">
            <v>0</v>
          </cell>
          <cell r="BD1677">
            <v>147.54</v>
          </cell>
          <cell r="BE1677">
            <v>0</v>
          </cell>
          <cell r="BG1677">
            <v>6</v>
          </cell>
        </row>
        <row r="1678">
          <cell r="A1678" t="str">
            <v>000005079</v>
          </cell>
          <cell r="B1678" t="str">
            <v>LAPIERRE ROGER</v>
          </cell>
          <cell r="C1678" t="str">
            <v>22</v>
          </cell>
          <cell r="D1678" t="str">
            <v>023</v>
          </cell>
          <cell r="E1678" t="str">
            <v>880021</v>
          </cell>
          <cell r="F1678" t="str">
            <v>33100</v>
          </cell>
          <cell r="G1678">
            <v>32202</v>
          </cell>
          <cell r="I1678" t="str">
            <v>ON</v>
          </cell>
          <cell r="J1678">
            <v>43998.36</v>
          </cell>
          <cell r="K1678">
            <v>7000</v>
          </cell>
          <cell r="L1678">
            <v>700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 t="str">
            <v>A</v>
          </cell>
          <cell r="AU1678">
            <v>0</v>
          </cell>
          <cell r="AV1678">
            <v>0</v>
          </cell>
          <cell r="AW1678">
            <v>34.04</v>
          </cell>
          <cell r="AX1678">
            <v>0</v>
          </cell>
          <cell r="AY1678">
            <v>103.4</v>
          </cell>
          <cell r="AZ1678">
            <v>222.56</v>
          </cell>
          <cell r="BA1678">
            <v>0</v>
          </cell>
          <cell r="BB1678">
            <v>0</v>
          </cell>
          <cell r="BC1678">
            <v>104.8</v>
          </cell>
          <cell r="BD1678">
            <v>137.16</v>
          </cell>
          <cell r="BE1678">
            <v>0</v>
          </cell>
          <cell r="BG1678">
            <v>6</v>
          </cell>
        </row>
        <row r="1679">
          <cell r="A1679" t="str">
            <v>000020054</v>
          </cell>
          <cell r="B1679" t="str">
            <v>LAWRENCE RICK</v>
          </cell>
          <cell r="C1679" t="str">
            <v>22</v>
          </cell>
          <cell r="D1679" t="str">
            <v>023</v>
          </cell>
          <cell r="E1679" t="str">
            <v>880021</v>
          </cell>
          <cell r="F1679" t="str">
            <v>33101</v>
          </cell>
          <cell r="G1679">
            <v>36612</v>
          </cell>
          <cell r="I1679" t="str">
            <v>ON</v>
          </cell>
          <cell r="J1679">
            <v>37722.28</v>
          </cell>
          <cell r="K1679">
            <v>5826.2</v>
          </cell>
          <cell r="L1679">
            <v>5826.2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 t="str">
            <v>A</v>
          </cell>
          <cell r="AU1679">
            <v>0</v>
          </cell>
          <cell r="AV1679">
            <v>0</v>
          </cell>
          <cell r="AW1679">
            <v>28.36</v>
          </cell>
          <cell r="AX1679">
            <v>0</v>
          </cell>
          <cell r="AY1679">
            <v>86.32</v>
          </cell>
          <cell r="AZ1679">
            <v>276.24</v>
          </cell>
          <cell r="BA1679">
            <v>0</v>
          </cell>
          <cell r="BB1679">
            <v>0</v>
          </cell>
          <cell r="BC1679">
            <v>203.46</v>
          </cell>
          <cell r="BD1679">
            <v>114.52</v>
          </cell>
          <cell r="BE1679">
            <v>0</v>
          </cell>
          <cell r="BG1679">
            <v>6</v>
          </cell>
        </row>
        <row r="1680">
          <cell r="A1680" t="str">
            <v>000022126</v>
          </cell>
          <cell r="B1680" t="str">
            <v>LEE, GREG G</v>
          </cell>
          <cell r="C1680" t="str">
            <v>22</v>
          </cell>
          <cell r="D1680" t="str">
            <v>023</v>
          </cell>
          <cell r="E1680" t="str">
            <v>880021</v>
          </cell>
          <cell r="F1680" t="str">
            <v>38500</v>
          </cell>
          <cell r="G1680">
            <v>37956</v>
          </cell>
          <cell r="I1680" t="str">
            <v>ON</v>
          </cell>
          <cell r="J1680">
            <v>43188.92</v>
          </cell>
          <cell r="K1680">
            <v>6818.24</v>
          </cell>
          <cell r="L1680">
            <v>6217.76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600.48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 t="str">
            <v>A</v>
          </cell>
          <cell r="AU1680">
            <v>0</v>
          </cell>
          <cell r="AV1680">
            <v>0</v>
          </cell>
          <cell r="AW1680">
            <v>30.4</v>
          </cell>
          <cell r="AX1680">
            <v>0</v>
          </cell>
          <cell r="AY1680">
            <v>222.58</v>
          </cell>
          <cell r="AZ1680">
            <v>254.33</v>
          </cell>
          <cell r="BA1680">
            <v>0</v>
          </cell>
          <cell r="BB1680">
            <v>0</v>
          </cell>
          <cell r="BC1680">
            <v>126.72</v>
          </cell>
          <cell r="BD1680">
            <v>133.55000000000001</v>
          </cell>
          <cell r="BE1680">
            <v>0</v>
          </cell>
          <cell r="BG1680">
            <v>6</v>
          </cell>
        </row>
        <row r="1681">
          <cell r="A1681" t="str">
            <v>000090111</v>
          </cell>
          <cell r="B1681" t="str">
            <v>MAHONY DONALD E</v>
          </cell>
          <cell r="C1681" t="str">
            <v>22</v>
          </cell>
          <cell r="D1681" t="str">
            <v>023</v>
          </cell>
          <cell r="E1681" t="str">
            <v>880021</v>
          </cell>
          <cell r="F1681" t="str">
            <v>33100</v>
          </cell>
          <cell r="G1681">
            <v>29640</v>
          </cell>
          <cell r="I1681" t="str">
            <v>ON</v>
          </cell>
          <cell r="J1681">
            <v>51647.360000000001</v>
          </cell>
          <cell r="K1681">
            <v>8411.2999999999993</v>
          </cell>
          <cell r="L1681">
            <v>8236.2999999999993</v>
          </cell>
          <cell r="M1681">
            <v>0</v>
          </cell>
          <cell r="N1681">
            <v>0</v>
          </cell>
          <cell r="O1681">
            <v>0</v>
          </cell>
          <cell r="P1681">
            <v>175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 t="str">
            <v>A</v>
          </cell>
          <cell r="AU1681">
            <v>0</v>
          </cell>
          <cell r="AV1681">
            <v>0</v>
          </cell>
          <cell r="AW1681">
            <v>40.119999999999997</v>
          </cell>
          <cell r="AX1681">
            <v>0</v>
          </cell>
          <cell r="AY1681">
            <v>131.76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174.78</v>
          </cell>
          <cell r="BE1681">
            <v>0</v>
          </cell>
          <cell r="BF1681" t="str">
            <v>STD Jan 29/07</v>
          </cell>
          <cell r="BG1681">
            <v>6</v>
          </cell>
        </row>
        <row r="1682">
          <cell r="A1682" t="str">
            <v>000022298</v>
          </cell>
          <cell r="B1682" t="str">
            <v>MCDOWELL, STEVE</v>
          </cell>
          <cell r="C1682" t="str">
            <v>22</v>
          </cell>
          <cell r="D1682" t="str">
            <v>023</v>
          </cell>
          <cell r="E1682" t="str">
            <v>880021</v>
          </cell>
          <cell r="F1682" t="str">
            <v>33100</v>
          </cell>
          <cell r="G1682">
            <v>38817</v>
          </cell>
          <cell r="I1682" t="str">
            <v>ON</v>
          </cell>
          <cell r="J1682">
            <v>39286.720000000001</v>
          </cell>
          <cell r="K1682">
            <v>6189.62</v>
          </cell>
          <cell r="L1682">
            <v>615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39.619999999999997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 t="str">
            <v>A</v>
          </cell>
          <cell r="AU1682">
            <v>0</v>
          </cell>
          <cell r="AV1682">
            <v>0</v>
          </cell>
          <cell r="AW1682">
            <v>29.98</v>
          </cell>
          <cell r="AX1682">
            <v>0</v>
          </cell>
          <cell r="AY1682">
            <v>92.5</v>
          </cell>
          <cell r="AZ1682">
            <v>297.06</v>
          </cell>
          <cell r="BA1682">
            <v>0</v>
          </cell>
          <cell r="BB1682">
            <v>0</v>
          </cell>
          <cell r="BC1682">
            <v>216.16</v>
          </cell>
          <cell r="BD1682">
            <v>122.72</v>
          </cell>
          <cell r="BE1682">
            <v>0</v>
          </cell>
          <cell r="BG1682">
            <v>6</v>
          </cell>
        </row>
        <row r="1683">
          <cell r="A1683" t="str">
            <v>000022282</v>
          </cell>
          <cell r="B1683" t="str">
            <v>MCTEAGUE, THOMAS</v>
          </cell>
          <cell r="C1683" t="str">
            <v>22</v>
          </cell>
          <cell r="D1683" t="str">
            <v>023</v>
          </cell>
          <cell r="E1683" t="str">
            <v>880021</v>
          </cell>
          <cell r="F1683" t="str">
            <v>33100</v>
          </cell>
          <cell r="G1683">
            <v>38768</v>
          </cell>
          <cell r="I1683" t="str">
            <v>ON</v>
          </cell>
          <cell r="J1683">
            <v>36493.68</v>
          </cell>
          <cell r="K1683">
            <v>5695</v>
          </cell>
          <cell r="L1683">
            <v>5695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 t="str">
            <v>A</v>
          </cell>
          <cell r="AU1683">
            <v>0</v>
          </cell>
          <cell r="AV1683">
            <v>0</v>
          </cell>
          <cell r="AW1683">
            <v>27.96</v>
          </cell>
          <cell r="AX1683">
            <v>0</v>
          </cell>
          <cell r="AY1683">
            <v>85.24</v>
          </cell>
          <cell r="AZ1683">
            <v>272.62</v>
          </cell>
          <cell r="BA1683">
            <v>0</v>
          </cell>
          <cell r="BB1683">
            <v>0</v>
          </cell>
          <cell r="BC1683">
            <v>198.88</v>
          </cell>
          <cell r="BD1683">
            <v>113.08</v>
          </cell>
          <cell r="BE1683">
            <v>0</v>
          </cell>
          <cell r="BG1683">
            <v>6</v>
          </cell>
        </row>
        <row r="1684">
          <cell r="A1684" t="str">
            <v>000022145</v>
          </cell>
          <cell r="B1684" t="str">
            <v>MUELLER, RENZO</v>
          </cell>
          <cell r="C1684" t="str">
            <v>22</v>
          </cell>
          <cell r="D1684" t="str">
            <v>023</v>
          </cell>
          <cell r="E1684" t="str">
            <v>880021</v>
          </cell>
          <cell r="F1684" t="str">
            <v>33100</v>
          </cell>
          <cell r="G1684">
            <v>38064</v>
          </cell>
          <cell r="I1684" t="str">
            <v>ON</v>
          </cell>
          <cell r="J1684">
            <v>44047.519999999997</v>
          </cell>
          <cell r="K1684">
            <v>6713.66</v>
          </cell>
          <cell r="L1684">
            <v>6713.66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 t="str">
            <v>A</v>
          </cell>
          <cell r="AU1684">
            <v>0</v>
          </cell>
          <cell r="AV1684">
            <v>0</v>
          </cell>
          <cell r="AW1684">
            <v>32.82</v>
          </cell>
          <cell r="AX1684">
            <v>0</v>
          </cell>
          <cell r="AY1684">
            <v>100.96</v>
          </cell>
          <cell r="AZ1684">
            <v>175.76</v>
          </cell>
          <cell r="BA1684">
            <v>0</v>
          </cell>
          <cell r="BB1684">
            <v>0</v>
          </cell>
          <cell r="BC1684">
            <v>93.14</v>
          </cell>
          <cell r="BD1684">
            <v>133.94</v>
          </cell>
          <cell r="BE1684">
            <v>0</v>
          </cell>
          <cell r="BG1684">
            <v>6</v>
          </cell>
        </row>
        <row r="1685">
          <cell r="A1685" t="str">
            <v>000022274</v>
          </cell>
          <cell r="B1685" t="str">
            <v>NESBITT, DANA</v>
          </cell>
          <cell r="C1685" t="str">
            <v>22</v>
          </cell>
          <cell r="D1685" t="str">
            <v>023</v>
          </cell>
          <cell r="E1685" t="str">
            <v>880021</v>
          </cell>
          <cell r="F1685" t="str">
            <v>33103</v>
          </cell>
          <cell r="G1685">
            <v>38789</v>
          </cell>
          <cell r="I1685" t="str">
            <v>ON</v>
          </cell>
          <cell r="J1685">
            <v>28689.4</v>
          </cell>
          <cell r="K1685">
            <v>4441.68</v>
          </cell>
          <cell r="L1685">
            <v>4441.68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 t="str">
            <v>A</v>
          </cell>
          <cell r="AU1685">
            <v>0</v>
          </cell>
          <cell r="AV1685">
            <v>0</v>
          </cell>
          <cell r="AW1685">
            <v>21.88</v>
          </cell>
          <cell r="AX1685">
            <v>0</v>
          </cell>
          <cell r="AY1685">
            <v>68.2</v>
          </cell>
          <cell r="AZ1685">
            <v>215.22</v>
          </cell>
          <cell r="BA1685">
            <v>0</v>
          </cell>
          <cell r="BB1685">
            <v>0</v>
          </cell>
          <cell r="BC1685">
            <v>155.12</v>
          </cell>
          <cell r="BD1685">
            <v>90.48</v>
          </cell>
          <cell r="BE1685">
            <v>0</v>
          </cell>
          <cell r="BG1685">
            <v>6</v>
          </cell>
        </row>
        <row r="1686">
          <cell r="A1686" t="str">
            <v>000003091</v>
          </cell>
          <cell r="B1686" t="str">
            <v>NGO KHANH T</v>
          </cell>
          <cell r="C1686" t="str">
            <v>22</v>
          </cell>
          <cell r="D1686" t="str">
            <v>023</v>
          </cell>
          <cell r="E1686" t="str">
            <v>880021</v>
          </cell>
          <cell r="F1686" t="str">
            <v>33102</v>
          </cell>
          <cell r="G1686">
            <v>34182</v>
          </cell>
          <cell r="I1686" t="str">
            <v>ON</v>
          </cell>
          <cell r="J1686">
            <v>48309.599999999999</v>
          </cell>
          <cell r="K1686">
            <v>7038.32</v>
          </cell>
          <cell r="L1686">
            <v>7038.32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 t="str">
            <v>A</v>
          </cell>
          <cell r="AU1686">
            <v>0</v>
          </cell>
          <cell r="AV1686">
            <v>0</v>
          </cell>
          <cell r="AW1686">
            <v>34.44</v>
          </cell>
          <cell r="AX1686">
            <v>0</v>
          </cell>
          <cell r="AY1686">
            <v>103.96</v>
          </cell>
          <cell r="AZ1686">
            <v>10.74</v>
          </cell>
          <cell r="BA1686">
            <v>0</v>
          </cell>
          <cell r="BB1686">
            <v>0</v>
          </cell>
          <cell r="BC1686">
            <v>0</v>
          </cell>
          <cell r="BD1686">
            <v>137.91999999999999</v>
          </cell>
          <cell r="BE1686">
            <v>0</v>
          </cell>
          <cell r="BG1686">
            <v>6</v>
          </cell>
        </row>
        <row r="1687">
          <cell r="A1687" t="str">
            <v>000022326</v>
          </cell>
          <cell r="B1687" t="str">
            <v>OSTIEN, DAVE</v>
          </cell>
          <cell r="C1687" t="str">
            <v>22</v>
          </cell>
          <cell r="D1687" t="str">
            <v>023</v>
          </cell>
          <cell r="E1687" t="str">
            <v>880021</v>
          </cell>
          <cell r="F1687" t="str">
            <v>33101</v>
          </cell>
          <cell r="G1687">
            <v>38873</v>
          </cell>
          <cell r="I1687" t="str">
            <v>ON</v>
          </cell>
          <cell r="J1687">
            <v>35196</v>
          </cell>
          <cell r="K1687">
            <v>7650</v>
          </cell>
          <cell r="L1687">
            <v>515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250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 t="str">
            <v>A</v>
          </cell>
          <cell r="AU1687">
            <v>0</v>
          </cell>
          <cell r="AV1687">
            <v>0</v>
          </cell>
          <cell r="AW1687">
            <v>25.12</v>
          </cell>
          <cell r="AX1687">
            <v>0</v>
          </cell>
          <cell r="AY1687">
            <v>114.33</v>
          </cell>
          <cell r="AZ1687">
            <v>370.53</v>
          </cell>
          <cell r="BA1687">
            <v>0</v>
          </cell>
          <cell r="BB1687">
            <v>0</v>
          </cell>
          <cell r="BC1687">
            <v>267.14</v>
          </cell>
          <cell r="BD1687">
            <v>151.65</v>
          </cell>
          <cell r="BE1687">
            <v>0</v>
          </cell>
          <cell r="BG1687">
            <v>6</v>
          </cell>
        </row>
        <row r="1688">
          <cell r="A1688" t="str">
            <v>000009800</v>
          </cell>
          <cell r="B1688" t="str">
            <v>PASIANOTTO DANNY</v>
          </cell>
          <cell r="C1688" t="str">
            <v>22</v>
          </cell>
          <cell r="D1688" t="str">
            <v>023</v>
          </cell>
          <cell r="E1688" t="str">
            <v>880021</v>
          </cell>
          <cell r="F1688" t="str">
            <v>33100</v>
          </cell>
          <cell r="G1688">
            <v>36395</v>
          </cell>
          <cell r="I1688" t="str">
            <v>ON</v>
          </cell>
          <cell r="J1688">
            <v>36528.36</v>
          </cell>
          <cell r="K1688">
            <v>5691.78</v>
          </cell>
          <cell r="L1688">
            <v>5653.12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38.659999999999997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 t="str">
            <v>A</v>
          </cell>
          <cell r="AU1688">
            <v>0</v>
          </cell>
          <cell r="AV1688">
            <v>0</v>
          </cell>
          <cell r="AW1688">
            <v>27.56</v>
          </cell>
          <cell r="AX1688">
            <v>0</v>
          </cell>
          <cell r="AY1688">
            <v>84.08</v>
          </cell>
          <cell r="AZ1688">
            <v>268.68</v>
          </cell>
          <cell r="BA1688">
            <v>0</v>
          </cell>
          <cell r="BB1688">
            <v>0</v>
          </cell>
          <cell r="BC1688">
            <v>198.78</v>
          </cell>
          <cell r="BD1688">
            <v>111.52</v>
          </cell>
          <cell r="BE1688">
            <v>0</v>
          </cell>
          <cell r="BG1688">
            <v>6</v>
          </cell>
        </row>
        <row r="1689">
          <cell r="A1689" t="str">
            <v>000000198</v>
          </cell>
          <cell r="B1689" t="str">
            <v>ROBERTS ALLEN</v>
          </cell>
          <cell r="C1689" t="str">
            <v>22</v>
          </cell>
          <cell r="D1689" t="str">
            <v>023</v>
          </cell>
          <cell r="E1689" t="str">
            <v>880021</v>
          </cell>
          <cell r="F1689" t="str">
            <v>34015</v>
          </cell>
          <cell r="G1689">
            <v>35401</v>
          </cell>
          <cell r="I1689" t="str">
            <v>ON</v>
          </cell>
          <cell r="J1689">
            <v>34272.44</v>
          </cell>
          <cell r="K1689">
            <v>5324.94</v>
          </cell>
          <cell r="L1689">
            <v>5324.94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 t="str">
            <v>A</v>
          </cell>
          <cell r="AU1689">
            <v>0</v>
          </cell>
          <cell r="AV1689">
            <v>0</v>
          </cell>
          <cell r="AW1689">
            <v>25.94</v>
          </cell>
          <cell r="AX1689">
            <v>0</v>
          </cell>
          <cell r="AY1689">
            <v>78.66</v>
          </cell>
          <cell r="AZ1689">
            <v>250.44</v>
          </cell>
          <cell r="BA1689">
            <v>0</v>
          </cell>
          <cell r="BB1689">
            <v>0</v>
          </cell>
          <cell r="BC1689">
            <v>185.92</v>
          </cell>
          <cell r="BD1689">
            <v>104.34</v>
          </cell>
          <cell r="BE1689">
            <v>0</v>
          </cell>
          <cell r="BG1689">
            <v>6</v>
          </cell>
        </row>
        <row r="1690">
          <cell r="A1690" t="str">
            <v>000022268</v>
          </cell>
          <cell r="B1690" t="str">
            <v>RUTHERFORD, ALLEN</v>
          </cell>
          <cell r="C1690" t="str">
            <v>22</v>
          </cell>
          <cell r="D1690" t="str">
            <v>023</v>
          </cell>
          <cell r="E1690" t="str">
            <v>880021</v>
          </cell>
          <cell r="F1690" t="str">
            <v>33100</v>
          </cell>
          <cell r="G1690">
            <v>38741</v>
          </cell>
          <cell r="H1690">
            <v>39157</v>
          </cell>
          <cell r="I1690" t="str">
            <v>ON</v>
          </cell>
          <cell r="J1690">
            <v>17433.36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 t="str">
            <v>T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 t="str">
            <v>LD Mar 2/07 paid to Mar 16/07</v>
          </cell>
          <cell r="BG1690">
            <v>6</v>
          </cell>
        </row>
        <row r="1691">
          <cell r="A1691" t="str">
            <v>000020012</v>
          </cell>
          <cell r="B1691" t="str">
            <v>SCHMEHL MATT</v>
          </cell>
          <cell r="C1691" t="str">
            <v>22</v>
          </cell>
          <cell r="D1691" t="str">
            <v>023</v>
          </cell>
          <cell r="E1691" t="str">
            <v>880021</v>
          </cell>
          <cell r="F1691" t="str">
            <v>33101</v>
          </cell>
          <cell r="G1691">
            <v>36535</v>
          </cell>
          <cell r="I1691" t="str">
            <v>ON</v>
          </cell>
          <cell r="J1691">
            <v>33755.08</v>
          </cell>
          <cell r="K1691">
            <v>5315.98</v>
          </cell>
          <cell r="L1691">
            <v>5082.22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233.76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 t="str">
            <v>A</v>
          </cell>
          <cell r="AU1691">
            <v>0</v>
          </cell>
          <cell r="AV1691">
            <v>0</v>
          </cell>
          <cell r="AW1691">
            <v>24.72</v>
          </cell>
          <cell r="AX1691">
            <v>0</v>
          </cell>
          <cell r="AY1691">
            <v>80.819999999999993</v>
          </cell>
          <cell r="AZ1691">
            <v>257.72000000000003</v>
          </cell>
          <cell r="BA1691">
            <v>0</v>
          </cell>
          <cell r="BB1691">
            <v>0</v>
          </cell>
          <cell r="BC1691">
            <v>185.62</v>
          </cell>
          <cell r="BD1691">
            <v>107.22</v>
          </cell>
          <cell r="BE1691">
            <v>0</v>
          </cell>
          <cell r="BG1691">
            <v>6</v>
          </cell>
        </row>
        <row r="1692">
          <cell r="A1692" t="str">
            <v>000000226</v>
          </cell>
          <cell r="B1692" t="str">
            <v>SIEGFRIED CHRISTOPHER</v>
          </cell>
          <cell r="C1692" t="str">
            <v>22</v>
          </cell>
          <cell r="D1692" t="str">
            <v>023</v>
          </cell>
          <cell r="E1692" t="str">
            <v>880021</v>
          </cell>
          <cell r="F1692" t="str">
            <v>33101</v>
          </cell>
          <cell r="G1692">
            <v>35618</v>
          </cell>
          <cell r="I1692" t="str">
            <v>ON</v>
          </cell>
          <cell r="J1692">
            <v>34968.519999999997</v>
          </cell>
          <cell r="K1692">
            <v>5637.82</v>
          </cell>
          <cell r="L1692">
            <v>5637.82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 t="str">
            <v>A</v>
          </cell>
          <cell r="AU1692">
            <v>0</v>
          </cell>
          <cell r="AV1692">
            <v>0</v>
          </cell>
          <cell r="AW1692">
            <v>27.56</v>
          </cell>
          <cell r="AX1692">
            <v>0</v>
          </cell>
          <cell r="AY1692">
            <v>83.28</v>
          </cell>
          <cell r="AZ1692">
            <v>266</v>
          </cell>
          <cell r="BA1692">
            <v>0</v>
          </cell>
          <cell r="BB1692">
            <v>0</v>
          </cell>
          <cell r="BC1692">
            <v>196.88</v>
          </cell>
          <cell r="BD1692">
            <v>110.48</v>
          </cell>
          <cell r="BE1692">
            <v>0</v>
          </cell>
          <cell r="BG1692">
            <v>6</v>
          </cell>
        </row>
        <row r="1693">
          <cell r="A1693" t="str">
            <v>000090057</v>
          </cell>
          <cell r="B1693" t="str">
            <v>SMITH ELIZABETH</v>
          </cell>
          <cell r="C1693" t="str">
            <v>22</v>
          </cell>
          <cell r="D1693" t="str">
            <v>023</v>
          </cell>
          <cell r="E1693" t="str">
            <v>880021</v>
          </cell>
          <cell r="F1693" t="str">
            <v>34000</v>
          </cell>
          <cell r="G1693">
            <v>26121</v>
          </cell>
          <cell r="H1693">
            <v>38873</v>
          </cell>
          <cell r="I1693" t="str">
            <v>ON</v>
          </cell>
          <cell r="J1693">
            <v>1423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 t="str">
            <v>T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 t="str">
            <v>Sevr to Sep 6/06 LD June 5/06</v>
          </cell>
          <cell r="BG1693">
            <v>6</v>
          </cell>
        </row>
        <row r="1694">
          <cell r="A1694" t="str">
            <v>000090030</v>
          </cell>
          <cell r="B1694" t="str">
            <v>SPEIRAN KIRK</v>
          </cell>
          <cell r="C1694" t="str">
            <v>22</v>
          </cell>
          <cell r="D1694" t="str">
            <v>023</v>
          </cell>
          <cell r="E1694" t="str">
            <v>880021</v>
          </cell>
          <cell r="F1694" t="str">
            <v>37000</v>
          </cell>
          <cell r="G1694">
            <v>35401</v>
          </cell>
          <cell r="I1694" t="str">
            <v>ON</v>
          </cell>
          <cell r="J1694">
            <v>35879.919999999998</v>
          </cell>
          <cell r="K1694">
            <v>5595.54</v>
          </cell>
          <cell r="L1694">
            <v>5361.78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233.76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 t="str">
            <v>A</v>
          </cell>
          <cell r="AU1694">
            <v>0</v>
          </cell>
          <cell r="AV1694">
            <v>0</v>
          </cell>
          <cell r="AW1694">
            <v>26.34</v>
          </cell>
          <cell r="AX1694">
            <v>0</v>
          </cell>
          <cell r="AY1694">
            <v>83.78</v>
          </cell>
          <cell r="AZ1694">
            <v>267.68</v>
          </cell>
          <cell r="BA1694">
            <v>0</v>
          </cell>
          <cell r="BB1694">
            <v>0</v>
          </cell>
          <cell r="BC1694">
            <v>195.4</v>
          </cell>
          <cell r="BD1694">
            <v>111.14</v>
          </cell>
          <cell r="BE1694">
            <v>0</v>
          </cell>
          <cell r="BG1694">
            <v>6</v>
          </cell>
        </row>
        <row r="1695">
          <cell r="A1695" t="str">
            <v>000000572</v>
          </cell>
          <cell r="B1695" t="str">
            <v>SQUIRE ROBERT J</v>
          </cell>
          <cell r="C1695" t="str">
            <v>22</v>
          </cell>
          <cell r="D1695" t="str">
            <v>023</v>
          </cell>
          <cell r="E1695" t="str">
            <v>880021</v>
          </cell>
          <cell r="F1695" t="str">
            <v>39500</v>
          </cell>
          <cell r="G1695">
            <v>32958</v>
          </cell>
          <cell r="I1695" t="str">
            <v>ON</v>
          </cell>
          <cell r="J1695">
            <v>38041.360000000001</v>
          </cell>
          <cell r="K1695">
            <v>5937.2</v>
          </cell>
          <cell r="L1695">
            <v>5937.2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 t="str">
            <v>A</v>
          </cell>
          <cell r="AU1695">
            <v>0</v>
          </cell>
          <cell r="AV1695">
            <v>0</v>
          </cell>
          <cell r="AW1695">
            <v>29.18</v>
          </cell>
          <cell r="AX1695">
            <v>0</v>
          </cell>
          <cell r="AY1695">
            <v>89.3</v>
          </cell>
          <cell r="AZ1695">
            <v>286.24</v>
          </cell>
          <cell r="BA1695">
            <v>0</v>
          </cell>
          <cell r="BB1695">
            <v>0</v>
          </cell>
          <cell r="BC1695">
            <v>207.3</v>
          </cell>
          <cell r="BD1695">
            <v>118.46</v>
          </cell>
          <cell r="BE1695">
            <v>0</v>
          </cell>
          <cell r="BG1695">
            <v>6</v>
          </cell>
        </row>
        <row r="1696">
          <cell r="A1696" t="str">
            <v>000003074</v>
          </cell>
          <cell r="B1696" t="str">
            <v>SWANN MICHAEL</v>
          </cell>
          <cell r="C1696" t="str">
            <v>22</v>
          </cell>
          <cell r="D1696" t="str">
            <v>023</v>
          </cell>
          <cell r="E1696" t="str">
            <v>880021</v>
          </cell>
          <cell r="F1696" t="str">
            <v>34000</v>
          </cell>
          <cell r="G1696">
            <v>34176</v>
          </cell>
          <cell r="H1696">
            <v>38882</v>
          </cell>
          <cell r="I1696" t="str">
            <v>ON</v>
          </cell>
          <cell r="J1696">
            <v>327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 t="str">
            <v>T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G1696">
            <v>6</v>
          </cell>
        </row>
        <row r="1697">
          <cell r="A1697" t="str">
            <v>000002111</v>
          </cell>
          <cell r="B1697" t="str">
            <v>THOMAS CHARLES G</v>
          </cell>
          <cell r="C1697" t="str">
            <v>22</v>
          </cell>
          <cell r="D1697" t="str">
            <v>023</v>
          </cell>
          <cell r="E1697" t="str">
            <v>880021</v>
          </cell>
          <cell r="F1697" t="str">
            <v>33100</v>
          </cell>
          <cell r="G1697">
            <v>32468</v>
          </cell>
          <cell r="I1697" t="str">
            <v>ON</v>
          </cell>
          <cell r="J1697">
            <v>40680.800000000003</v>
          </cell>
          <cell r="K1697">
            <v>6356.14</v>
          </cell>
          <cell r="L1697">
            <v>6356.14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 t="str">
            <v>A</v>
          </cell>
          <cell r="AU1697">
            <v>0</v>
          </cell>
          <cell r="AV1697">
            <v>0</v>
          </cell>
          <cell r="AW1697">
            <v>31.2</v>
          </cell>
          <cell r="AX1697">
            <v>0</v>
          </cell>
          <cell r="AY1697">
            <v>93.9</v>
          </cell>
          <cell r="AZ1697">
            <v>301.74</v>
          </cell>
          <cell r="BA1697">
            <v>0</v>
          </cell>
          <cell r="BB1697">
            <v>0</v>
          </cell>
          <cell r="BC1697">
            <v>198.13</v>
          </cell>
          <cell r="BD1697">
            <v>124.56</v>
          </cell>
          <cell r="BE1697">
            <v>0</v>
          </cell>
          <cell r="BG1697">
            <v>6</v>
          </cell>
        </row>
        <row r="1698">
          <cell r="A1698" t="str">
            <v>000090081</v>
          </cell>
          <cell r="B1698" t="str">
            <v>THOMPSON TRENT O</v>
          </cell>
          <cell r="C1698" t="str">
            <v>22</v>
          </cell>
          <cell r="D1698" t="str">
            <v>023</v>
          </cell>
          <cell r="E1698" t="str">
            <v>880021</v>
          </cell>
          <cell r="F1698" t="str">
            <v>33106</v>
          </cell>
          <cell r="G1698">
            <v>34912</v>
          </cell>
          <cell r="I1698" t="str">
            <v>ON</v>
          </cell>
          <cell r="J1698">
            <v>50790.14</v>
          </cell>
          <cell r="K1698">
            <v>7500</v>
          </cell>
          <cell r="L1698">
            <v>750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 t="str">
            <v>A</v>
          </cell>
          <cell r="AU1698">
            <v>0</v>
          </cell>
          <cell r="AV1698">
            <v>0</v>
          </cell>
          <cell r="AW1698">
            <v>36.46</v>
          </cell>
          <cell r="AX1698">
            <v>0</v>
          </cell>
          <cell r="AY1698">
            <v>116.08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153.97999999999999</v>
          </cell>
          <cell r="BE1698">
            <v>0</v>
          </cell>
          <cell r="BG1698">
            <v>6</v>
          </cell>
        </row>
        <row r="1699">
          <cell r="A1699" t="str">
            <v>000022275</v>
          </cell>
          <cell r="B1699" t="str">
            <v>VAN WETTEN, LEN</v>
          </cell>
          <cell r="C1699" t="str">
            <v>22</v>
          </cell>
          <cell r="D1699" t="str">
            <v>023</v>
          </cell>
          <cell r="E1699" t="str">
            <v>880021</v>
          </cell>
          <cell r="F1699" t="str">
            <v>33103</v>
          </cell>
          <cell r="G1699">
            <v>38789</v>
          </cell>
          <cell r="I1699" t="str">
            <v>ON</v>
          </cell>
          <cell r="J1699">
            <v>35613</v>
          </cell>
          <cell r="K1699">
            <v>5670</v>
          </cell>
          <cell r="L1699">
            <v>567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 t="str">
            <v>A</v>
          </cell>
          <cell r="AU1699">
            <v>0</v>
          </cell>
          <cell r="AV1699">
            <v>0</v>
          </cell>
          <cell r="AW1699">
            <v>27.96</v>
          </cell>
          <cell r="AX1699">
            <v>0</v>
          </cell>
          <cell r="AY1699">
            <v>84.84</v>
          </cell>
          <cell r="AZ1699">
            <v>271.27999999999997</v>
          </cell>
          <cell r="BA1699">
            <v>0</v>
          </cell>
          <cell r="BB1699">
            <v>0</v>
          </cell>
          <cell r="BC1699">
            <v>198</v>
          </cell>
          <cell r="BD1699">
            <v>112.56</v>
          </cell>
          <cell r="BE1699">
            <v>0</v>
          </cell>
          <cell r="BG1699">
            <v>6</v>
          </cell>
        </row>
        <row r="1700">
          <cell r="A1700" t="str">
            <v>000002102</v>
          </cell>
          <cell r="B1700" t="str">
            <v>WOLFE ROBERT C</v>
          </cell>
          <cell r="C1700" t="str">
            <v>22</v>
          </cell>
          <cell r="D1700" t="str">
            <v>023</v>
          </cell>
          <cell r="E1700" t="str">
            <v>880021</v>
          </cell>
          <cell r="F1700" t="str">
            <v>33101</v>
          </cell>
          <cell r="G1700">
            <v>31717</v>
          </cell>
          <cell r="I1700" t="str">
            <v>ON</v>
          </cell>
          <cell r="J1700">
            <v>38574.36</v>
          </cell>
          <cell r="K1700">
            <v>6026.4</v>
          </cell>
          <cell r="L1700">
            <v>6026.4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 t="str">
            <v>A</v>
          </cell>
          <cell r="AU1700">
            <v>0</v>
          </cell>
          <cell r="AV1700">
            <v>0</v>
          </cell>
          <cell r="AW1700">
            <v>29.58</v>
          </cell>
          <cell r="AX1700">
            <v>0</v>
          </cell>
          <cell r="AY1700">
            <v>89.02</v>
          </cell>
          <cell r="AZ1700">
            <v>285.33999999999997</v>
          </cell>
          <cell r="BA1700">
            <v>0</v>
          </cell>
          <cell r="BB1700">
            <v>0</v>
          </cell>
          <cell r="BC1700">
            <v>210.46</v>
          </cell>
          <cell r="BD1700">
            <v>118.1</v>
          </cell>
          <cell r="BE1700">
            <v>0</v>
          </cell>
          <cell r="BG1700">
            <v>6</v>
          </cell>
        </row>
        <row r="1701">
          <cell r="A1701" t="str">
            <v>000022264</v>
          </cell>
          <cell r="B1701" t="str">
            <v>ZAPOLNIK, BRADLEY</v>
          </cell>
          <cell r="C1701" t="str">
            <v>22</v>
          </cell>
          <cell r="D1701" t="str">
            <v>023</v>
          </cell>
          <cell r="E1701" t="str">
            <v>880021</v>
          </cell>
          <cell r="F1701" t="str">
            <v>33100</v>
          </cell>
          <cell r="G1701">
            <v>38720</v>
          </cell>
          <cell r="I1701" t="str">
            <v>ON</v>
          </cell>
          <cell r="J1701">
            <v>33910.559999999998</v>
          </cell>
          <cell r="K1701">
            <v>5793.76</v>
          </cell>
          <cell r="L1701">
            <v>5500</v>
          </cell>
          <cell r="M1701">
            <v>0</v>
          </cell>
          <cell r="N1701">
            <v>0</v>
          </cell>
          <cell r="O1701">
            <v>6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233.76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 t="str">
            <v>A</v>
          </cell>
          <cell r="AU1701">
            <v>0</v>
          </cell>
          <cell r="AV1701">
            <v>0</v>
          </cell>
          <cell r="AW1701">
            <v>27.15</v>
          </cell>
          <cell r="AX1701">
            <v>0</v>
          </cell>
          <cell r="AY1701">
            <v>87.35</v>
          </cell>
          <cell r="AZ1701">
            <v>279.69</v>
          </cell>
          <cell r="BA1701">
            <v>0</v>
          </cell>
          <cell r="BB1701">
            <v>0</v>
          </cell>
          <cell r="BC1701">
            <v>202.3</v>
          </cell>
          <cell r="BD1701">
            <v>115.86</v>
          </cell>
          <cell r="BE1701">
            <v>0</v>
          </cell>
          <cell r="BG1701">
            <v>6</v>
          </cell>
        </row>
        <row r="1702">
          <cell r="A1702" t="str">
            <v>000008039</v>
          </cell>
          <cell r="B1702" t="str">
            <v>BERUBE JACQUES</v>
          </cell>
          <cell r="C1702" t="str">
            <v>22</v>
          </cell>
          <cell r="D1702" t="str">
            <v>025</v>
          </cell>
          <cell r="E1702" t="str">
            <v>880011</v>
          </cell>
          <cell r="F1702" t="str">
            <v>22500</v>
          </cell>
          <cell r="G1702">
            <v>33651</v>
          </cell>
          <cell r="I1702" t="str">
            <v>QC</v>
          </cell>
          <cell r="J1702">
            <v>43534.879999999997</v>
          </cell>
          <cell r="K1702">
            <v>7087.46</v>
          </cell>
          <cell r="L1702">
            <v>7087.46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 t="str">
            <v>A</v>
          </cell>
          <cell r="AU1702">
            <v>0</v>
          </cell>
          <cell r="AV1702">
            <v>0</v>
          </cell>
          <cell r="AW1702">
            <v>35.159999999999997</v>
          </cell>
          <cell r="AX1702">
            <v>0</v>
          </cell>
          <cell r="AY1702">
            <v>74.08</v>
          </cell>
          <cell r="AZ1702">
            <v>0</v>
          </cell>
          <cell r="BA1702">
            <v>226.72</v>
          </cell>
          <cell r="BB1702">
            <v>41.31</v>
          </cell>
          <cell r="BC1702">
            <v>100.61</v>
          </cell>
          <cell r="BD1702">
            <v>0</v>
          </cell>
          <cell r="BE1702">
            <v>307.32</v>
          </cell>
          <cell r="BG1702">
            <v>6</v>
          </cell>
        </row>
        <row r="1703">
          <cell r="A1703" t="str">
            <v>000022383</v>
          </cell>
          <cell r="B1703" t="str">
            <v>LAVOIE, CARL</v>
          </cell>
          <cell r="C1703" t="str">
            <v>22</v>
          </cell>
          <cell r="D1703" t="str">
            <v>025</v>
          </cell>
          <cell r="E1703" t="str">
            <v>880011</v>
          </cell>
          <cell r="F1703" t="str">
            <v>21000</v>
          </cell>
          <cell r="G1703">
            <v>39139</v>
          </cell>
          <cell r="I1703" t="str">
            <v>QC</v>
          </cell>
          <cell r="J1703">
            <v>24141.05</v>
          </cell>
          <cell r="K1703">
            <v>5833.34</v>
          </cell>
          <cell r="L1703">
            <v>5833.34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 t="str">
            <v>A</v>
          </cell>
          <cell r="AU1703">
            <v>0</v>
          </cell>
          <cell r="AV1703">
            <v>0</v>
          </cell>
          <cell r="AW1703">
            <v>29.02</v>
          </cell>
          <cell r="AX1703">
            <v>0</v>
          </cell>
          <cell r="AY1703">
            <v>60.96</v>
          </cell>
          <cell r="AZ1703">
            <v>0</v>
          </cell>
          <cell r="BA1703">
            <v>288.36</v>
          </cell>
          <cell r="BB1703">
            <v>34</v>
          </cell>
          <cell r="BC1703">
            <v>165.22</v>
          </cell>
          <cell r="BD1703">
            <v>0</v>
          </cell>
          <cell r="BE1703">
            <v>260.60000000000002</v>
          </cell>
          <cell r="BG1703">
            <v>6</v>
          </cell>
        </row>
        <row r="1704">
          <cell r="A1704" t="str">
            <v>000002020</v>
          </cell>
          <cell r="B1704" t="str">
            <v>BELANGER LUC</v>
          </cell>
          <cell r="C1704" t="str">
            <v>22</v>
          </cell>
          <cell r="D1704" t="str">
            <v>025</v>
          </cell>
          <cell r="E1704" t="str">
            <v>880021</v>
          </cell>
          <cell r="F1704" t="str">
            <v>22500</v>
          </cell>
          <cell r="G1704">
            <v>29780</v>
          </cell>
          <cell r="I1704" t="str">
            <v>QC</v>
          </cell>
          <cell r="J1704">
            <v>75435.64</v>
          </cell>
          <cell r="K1704">
            <v>10531.9</v>
          </cell>
          <cell r="L1704">
            <v>10531.9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 t="str">
            <v>A</v>
          </cell>
          <cell r="AU1704">
            <v>0</v>
          </cell>
          <cell r="AV1704">
            <v>0</v>
          </cell>
          <cell r="AW1704">
            <v>51.92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461.72</v>
          </cell>
          <cell r="BG1704">
            <v>6</v>
          </cell>
        </row>
        <row r="1705">
          <cell r="A1705" t="str">
            <v>000022389</v>
          </cell>
          <cell r="B1705" t="str">
            <v>BERGERON, DANIEL</v>
          </cell>
          <cell r="C1705" t="str">
            <v>22</v>
          </cell>
          <cell r="D1705" t="str">
            <v>025</v>
          </cell>
          <cell r="E1705" t="str">
            <v>880021</v>
          </cell>
          <cell r="F1705" t="str">
            <v>21000</v>
          </cell>
          <cell r="G1705">
            <v>39132</v>
          </cell>
          <cell r="I1705" t="str">
            <v>QC</v>
          </cell>
          <cell r="J1705">
            <v>18681.759999999998</v>
          </cell>
          <cell r="K1705">
            <v>4192.1000000000004</v>
          </cell>
          <cell r="L1705">
            <v>3958.34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233.76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 t="str">
            <v>A</v>
          </cell>
          <cell r="AU1705">
            <v>0</v>
          </cell>
          <cell r="AV1705">
            <v>0</v>
          </cell>
          <cell r="AW1705">
            <v>19.62</v>
          </cell>
          <cell r="AX1705">
            <v>0</v>
          </cell>
          <cell r="AY1705">
            <v>43.8</v>
          </cell>
          <cell r="AZ1705">
            <v>0</v>
          </cell>
          <cell r="BA1705">
            <v>194.04</v>
          </cell>
          <cell r="BB1705">
            <v>24.44</v>
          </cell>
          <cell r="BC1705">
            <v>118.72</v>
          </cell>
          <cell r="BD1705">
            <v>0</v>
          </cell>
          <cell r="BE1705">
            <v>179.42</v>
          </cell>
          <cell r="BG1705">
            <v>6</v>
          </cell>
        </row>
        <row r="1706">
          <cell r="A1706" t="str">
            <v>000022222</v>
          </cell>
          <cell r="B1706" t="str">
            <v>BISSON, JEAN-MARC</v>
          </cell>
          <cell r="C1706" t="str">
            <v>22</v>
          </cell>
          <cell r="D1706" t="str">
            <v>025</v>
          </cell>
          <cell r="E1706" t="str">
            <v>880021</v>
          </cell>
          <cell r="F1706" t="str">
            <v>22500</v>
          </cell>
          <cell r="G1706">
            <v>38523</v>
          </cell>
          <cell r="I1706" t="str">
            <v>QC</v>
          </cell>
          <cell r="J1706">
            <v>43953.56</v>
          </cell>
          <cell r="K1706">
            <v>7179.98</v>
          </cell>
          <cell r="L1706">
            <v>7141.32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38.659999999999997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 t="str">
            <v>A</v>
          </cell>
          <cell r="AU1706">
            <v>0</v>
          </cell>
          <cell r="AV1706">
            <v>0</v>
          </cell>
          <cell r="AW1706">
            <v>35.159999999999997</v>
          </cell>
          <cell r="AX1706">
            <v>0</v>
          </cell>
          <cell r="AY1706">
            <v>76.22</v>
          </cell>
          <cell r="AZ1706">
            <v>0</v>
          </cell>
          <cell r="BA1706">
            <v>152.04</v>
          </cell>
          <cell r="BB1706">
            <v>41.85</v>
          </cell>
          <cell r="BC1706">
            <v>91.41</v>
          </cell>
          <cell r="BD1706">
            <v>0</v>
          </cell>
          <cell r="BE1706">
            <v>321.33999999999997</v>
          </cell>
          <cell r="BG1706">
            <v>6</v>
          </cell>
        </row>
        <row r="1707">
          <cell r="A1707" t="str">
            <v>000022258</v>
          </cell>
          <cell r="B1707" t="str">
            <v>BLAIS, CLAUDE</v>
          </cell>
          <cell r="C1707" t="str">
            <v>22</v>
          </cell>
          <cell r="D1707" t="str">
            <v>025</v>
          </cell>
          <cell r="E1707" t="str">
            <v>880021</v>
          </cell>
          <cell r="F1707" t="str">
            <v>22500</v>
          </cell>
          <cell r="G1707">
            <v>38691</v>
          </cell>
          <cell r="H1707">
            <v>39139</v>
          </cell>
          <cell r="I1707" t="str">
            <v>QC</v>
          </cell>
          <cell r="J1707">
            <v>16223.25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 t="str">
            <v>T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G1707">
            <v>6</v>
          </cell>
        </row>
        <row r="1708">
          <cell r="A1708" t="str">
            <v>000022306</v>
          </cell>
          <cell r="B1708" t="str">
            <v>BOLDUC, MARIKA</v>
          </cell>
          <cell r="C1708" t="str">
            <v>22</v>
          </cell>
          <cell r="D1708" t="str">
            <v>025</v>
          </cell>
          <cell r="E1708" t="str">
            <v>880021</v>
          </cell>
          <cell r="F1708" t="str">
            <v>22500</v>
          </cell>
          <cell r="G1708">
            <v>38852</v>
          </cell>
          <cell r="I1708" t="str">
            <v>QC</v>
          </cell>
          <cell r="J1708">
            <v>34632.519999999997</v>
          </cell>
          <cell r="K1708">
            <v>5286.46</v>
          </cell>
          <cell r="L1708">
            <v>5286.46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 t="str">
            <v>A</v>
          </cell>
          <cell r="AU1708">
            <v>0</v>
          </cell>
          <cell r="AV1708">
            <v>0</v>
          </cell>
          <cell r="AW1708">
            <v>26.16</v>
          </cell>
          <cell r="AX1708">
            <v>0</v>
          </cell>
          <cell r="AY1708">
            <v>55.72</v>
          </cell>
          <cell r="AZ1708">
            <v>0</v>
          </cell>
          <cell r="BA1708">
            <v>255.3</v>
          </cell>
          <cell r="BB1708">
            <v>30.83</v>
          </cell>
          <cell r="BC1708">
            <v>149.72</v>
          </cell>
          <cell r="BD1708">
            <v>0</v>
          </cell>
          <cell r="BE1708">
            <v>232.14</v>
          </cell>
          <cell r="BG1708">
            <v>6</v>
          </cell>
        </row>
        <row r="1709">
          <cell r="A1709" t="str">
            <v>000009819</v>
          </cell>
          <cell r="B1709" t="str">
            <v>BOUDREAULT, JEAN PAUL</v>
          </cell>
          <cell r="C1709" t="str">
            <v>22</v>
          </cell>
          <cell r="D1709" t="str">
            <v>025</v>
          </cell>
          <cell r="E1709" t="str">
            <v>880021</v>
          </cell>
          <cell r="F1709" t="str">
            <v>34015</v>
          </cell>
          <cell r="G1709">
            <v>36087</v>
          </cell>
          <cell r="I1709" t="str">
            <v>QC</v>
          </cell>
          <cell r="J1709">
            <v>38810.67</v>
          </cell>
          <cell r="K1709">
            <v>5946.46</v>
          </cell>
          <cell r="L1709">
            <v>5946.46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 t="str">
            <v>A</v>
          </cell>
          <cell r="AU1709">
            <v>0</v>
          </cell>
          <cell r="AV1709">
            <v>0</v>
          </cell>
          <cell r="AW1709">
            <v>29.44</v>
          </cell>
          <cell r="AX1709">
            <v>0</v>
          </cell>
          <cell r="AY1709">
            <v>62.14</v>
          </cell>
          <cell r="AZ1709">
            <v>0</v>
          </cell>
          <cell r="BA1709">
            <v>293.98</v>
          </cell>
          <cell r="BB1709">
            <v>34.67</v>
          </cell>
          <cell r="BC1709">
            <v>168.44</v>
          </cell>
          <cell r="BD1709">
            <v>0</v>
          </cell>
          <cell r="BE1709">
            <v>265.42</v>
          </cell>
          <cell r="BG1709">
            <v>6</v>
          </cell>
        </row>
        <row r="1710">
          <cell r="A1710" t="str">
            <v>000005051</v>
          </cell>
          <cell r="B1710" t="str">
            <v>BUSWELL PHILIPPE</v>
          </cell>
          <cell r="C1710" t="str">
            <v>22</v>
          </cell>
          <cell r="D1710" t="str">
            <v>025</v>
          </cell>
          <cell r="E1710" t="str">
            <v>880021</v>
          </cell>
          <cell r="F1710" t="str">
            <v>22500</v>
          </cell>
          <cell r="G1710">
            <v>30949</v>
          </cell>
          <cell r="I1710" t="str">
            <v>QC</v>
          </cell>
          <cell r="J1710">
            <v>37868.199999999997</v>
          </cell>
          <cell r="K1710">
            <v>5828.42</v>
          </cell>
          <cell r="L1710">
            <v>5828.42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 t="str">
            <v>A</v>
          </cell>
          <cell r="AU1710">
            <v>0</v>
          </cell>
          <cell r="AV1710">
            <v>0</v>
          </cell>
          <cell r="AW1710">
            <v>28.62</v>
          </cell>
          <cell r="AX1710">
            <v>0</v>
          </cell>
          <cell r="AY1710">
            <v>60.92</v>
          </cell>
          <cell r="AZ1710">
            <v>0</v>
          </cell>
          <cell r="BA1710">
            <v>288.10000000000002</v>
          </cell>
          <cell r="BB1710">
            <v>33.97</v>
          </cell>
          <cell r="BC1710">
            <v>165.1</v>
          </cell>
          <cell r="BD1710">
            <v>0</v>
          </cell>
          <cell r="BE1710">
            <v>260.36</v>
          </cell>
          <cell r="BG1710">
            <v>6</v>
          </cell>
        </row>
        <row r="1711">
          <cell r="A1711" t="str">
            <v>000022231</v>
          </cell>
          <cell r="B1711" t="str">
            <v>CHAGNON, LUC</v>
          </cell>
          <cell r="C1711" t="str">
            <v>22</v>
          </cell>
          <cell r="D1711" t="str">
            <v>025</v>
          </cell>
          <cell r="E1711" t="str">
            <v>880021</v>
          </cell>
          <cell r="F1711" t="str">
            <v>22500</v>
          </cell>
          <cell r="G1711">
            <v>38567</v>
          </cell>
          <cell r="I1711" t="str">
            <v>QC</v>
          </cell>
          <cell r="J1711">
            <v>37416.080000000002</v>
          </cell>
          <cell r="K1711">
            <v>5774.44</v>
          </cell>
          <cell r="L1711">
            <v>5774.44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 t="str">
            <v>A</v>
          </cell>
          <cell r="AU1711">
            <v>0</v>
          </cell>
          <cell r="AV1711">
            <v>0</v>
          </cell>
          <cell r="AW1711">
            <v>28.62</v>
          </cell>
          <cell r="AX1711">
            <v>0</v>
          </cell>
          <cell r="AY1711">
            <v>61.2</v>
          </cell>
          <cell r="AZ1711">
            <v>0</v>
          </cell>
          <cell r="BA1711">
            <v>289.48</v>
          </cell>
          <cell r="BB1711">
            <v>33.659999999999997</v>
          </cell>
          <cell r="BC1711">
            <v>163.54</v>
          </cell>
          <cell r="BD1711">
            <v>0</v>
          </cell>
          <cell r="BE1711">
            <v>261.56</v>
          </cell>
          <cell r="BG1711">
            <v>6</v>
          </cell>
        </row>
        <row r="1712">
          <cell r="A1712" t="str">
            <v>000005052</v>
          </cell>
          <cell r="B1712" t="str">
            <v>CHARRON EDDY GUY</v>
          </cell>
          <cell r="C1712" t="str">
            <v>22</v>
          </cell>
          <cell r="D1712" t="str">
            <v>025</v>
          </cell>
          <cell r="E1712" t="str">
            <v>880021</v>
          </cell>
          <cell r="F1712" t="str">
            <v>21000</v>
          </cell>
          <cell r="G1712">
            <v>31853</v>
          </cell>
          <cell r="H1712">
            <v>39022</v>
          </cell>
          <cell r="I1712" t="str">
            <v>QC</v>
          </cell>
          <cell r="J1712">
            <v>3027.73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 t="str">
            <v>T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G1712">
            <v>6</v>
          </cell>
        </row>
        <row r="1713">
          <cell r="A1713" t="str">
            <v>000005053</v>
          </cell>
          <cell r="B1713" t="str">
            <v>CLOUTIER MARCEL</v>
          </cell>
          <cell r="C1713" t="str">
            <v>22</v>
          </cell>
          <cell r="D1713" t="str">
            <v>025</v>
          </cell>
          <cell r="E1713" t="str">
            <v>880021</v>
          </cell>
          <cell r="F1713" t="str">
            <v>22500</v>
          </cell>
          <cell r="G1713">
            <v>29647</v>
          </cell>
          <cell r="I1713" t="str">
            <v>QC</v>
          </cell>
          <cell r="J1713">
            <v>33356.44</v>
          </cell>
          <cell r="K1713">
            <v>5088.1400000000003</v>
          </cell>
          <cell r="L1713">
            <v>5088.1400000000003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 t="str">
            <v>A</v>
          </cell>
          <cell r="AU1713">
            <v>0</v>
          </cell>
          <cell r="AV1713">
            <v>0</v>
          </cell>
          <cell r="AW1713">
            <v>25.34</v>
          </cell>
          <cell r="AX1713">
            <v>0</v>
          </cell>
          <cell r="AY1713">
            <v>54.06</v>
          </cell>
          <cell r="AZ1713">
            <v>0</v>
          </cell>
          <cell r="BA1713">
            <v>255.5</v>
          </cell>
          <cell r="BB1713">
            <v>29.65</v>
          </cell>
          <cell r="BC1713">
            <v>144.1</v>
          </cell>
          <cell r="BD1713">
            <v>0</v>
          </cell>
          <cell r="BE1713">
            <v>232.3</v>
          </cell>
          <cell r="BG1713">
            <v>6</v>
          </cell>
        </row>
        <row r="1714">
          <cell r="A1714" t="str">
            <v>000090082</v>
          </cell>
          <cell r="B1714" t="str">
            <v>DORE JEAN</v>
          </cell>
          <cell r="C1714" t="str">
            <v>22</v>
          </cell>
          <cell r="D1714" t="str">
            <v>025</v>
          </cell>
          <cell r="E1714" t="str">
            <v>880021</v>
          </cell>
          <cell r="F1714" t="str">
            <v>21000</v>
          </cell>
          <cell r="G1714">
            <v>34947</v>
          </cell>
          <cell r="I1714" t="str">
            <v>QC</v>
          </cell>
          <cell r="J1714">
            <v>41553.120000000003</v>
          </cell>
          <cell r="K1714">
            <v>6404.38</v>
          </cell>
          <cell r="L1714">
            <v>6404.38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 t="str">
            <v>A</v>
          </cell>
          <cell r="AU1714">
            <v>0</v>
          </cell>
          <cell r="AV1714">
            <v>0</v>
          </cell>
          <cell r="AW1714">
            <v>31.48</v>
          </cell>
          <cell r="AX1714">
            <v>0</v>
          </cell>
          <cell r="AY1714">
            <v>66.94</v>
          </cell>
          <cell r="AZ1714">
            <v>0</v>
          </cell>
          <cell r="BA1714">
            <v>251.43</v>
          </cell>
          <cell r="BB1714">
            <v>37.33</v>
          </cell>
          <cell r="BC1714">
            <v>137.4</v>
          </cell>
          <cell r="BD1714">
            <v>0</v>
          </cell>
          <cell r="BE1714">
            <v>285.02</v>
          </cell>
          <cell r="BG1714">
            <v>6</v>
          </cell>
        </row>
        <row r="1715">
          <cell r="A1715" t="str">
            <v>000007037</v>
          </cell>
          <cell r="B1715" t="str">
            <v>DUBORD, JEAN-GUY</v>
          </cell>
          <cell r="C1715" t="str">
            <v>22</v>
          </cell>
          <cell r="D1715" t="str">
            <v>025</v>
          </cell>
          <cell r="E1715" t="str">
            <v>880021</v>
          </cell>
          <cell r="F1715" t="str">
            <v>22500</v>
          </cell>
          <cell r="G1715">
            <v>28114</v>
          </cell>
          <cell r="I1715" t="str">
            <v>QC</v>
          </cell>
          <cell r="J1715">
            <v>33820.28</v>
          </cell>
          <cell r="K1715">
            <v>5171.18</v>
          </cell>
          <cell r="L1715">
            <v>5171.18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 t="str">
            <v>A</v>
          </cell>
          <cell r="AU1715">
            <v>0</v>
          </cell>
          <cell r="AV1715">
            <v>0</v>
          </cell>
          <cell r="AW1715">
            <v>25.76</v>
          </cell>
          <cell r="AX1715">
            <v>0</v>
          </cell>
          <cell r="AY1715">
            <v>58.74</v>
          </cell>
          <cell r="AZ1715">
            <v>0</v>
          </cell>
          <cell r="BA1715">
            <v>277.72000000000003</v>
          </cell>
          <cell r="BB1715">
            <v>30.16</v>
          </cell>
          <cell r="BC1715">
            <v>146.47999999999999</v>
          </cell>
          <cell r="BD1715">
            <v>0</v>
          </cell>
          <cell r="BE1715">
            <v>251.44</v>
          </cell>
          <cell r="BG1715">
            <v>6</v>
          </cell>
        </row>
        <row r="1716">
          <cell r="A1716" t="str">
            <v>000022229</v>
          </cell>
          <cell r="B1716" t="str">
            <v>DUPUIS, GAETAN</v>
          </cell>
          <cell r="C1716" t="str">
            <v>22</v>
          </cell>
          <cell r="D1716" t="str">
            <v>025</v>
          </cell>
          <cell r="E1716" t="str">
            <v>880021</v>
          </cell>
          <cell r="F1716" t="str">
            <v>22500</v>
          </cell>
          <cell r="G1716">
            <v>38544</v>
          </cell>
          <cell r="I1716" t="str">
            <v>QC</v>
          </cell>
          <cell r="J1716">
            <v>37379.24</v>
          </cell>
          <cell r="K1716">
            <v>7868.22</v>
          </cell>
          <cell r="L1716">
            <v>5368.22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250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 t="str">
            <v>A</v>
          </cell>
          <cell r="AU1716">
            <v>0</v>
          </cell>
          <cell r="AV1716">
            <v>0</v>
          </cell>
          <cell r="AW1716">
            <v>26.58</v>
          </cell>
          <cell r="AX1716">
            <v>0</v>
          </cell>
          <cell r="AY1716">
            <v>82.1</v>
          </cell>
          <cell r="AZ1716">
            <v>0</v>
          </cell>
          <cell r="BA1716">
            <v>388.97</v>
          </cell>
          <cell r="BB1716">
            <v>45.88</v>
          </cell>
          <cell r="BC1716">
            <v>222.87</v>
          </cell>
          <cell r="BD1716">
            <v>0</v>
          </cell>
          <cell r="BE1716">
            <v>240.68</v>
          </cell>
          <cell r="BG1716">
            <v>6</v>
          </cell>
        </row>
        <row r="1717">
          <cell r="A1717" t="str">
            <v>000090096</v>
          </cell>
          <cell r="B1717" t="str">
            <v>FONTAINE YVON</v>
          </cell>
          <cell r="C1717" t="str">
            <v>22</v>
          </cell>
          <cell r="D1717" t="str">
            <v>025</v>
          </cell>
          <cell r="E1717" t="str">
            <v>880021</v>
          </cell>
          <cell r="F1717" t="str">
            <v>34015</v>
          </cell>
          <cell r="G1717">
            <v>31202</v>
          </cell>
          <cell r="I1717" t="str">
            <v>QC</v>
          </cell>
          <cell r="J1717">
            <v>34320.199999999997</v>
          </cell>
          <cell r="K1717">
            <v>5269.36</v>
          </cell>
          <cell r="L1717">
            <v>5269.36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 t="str">
            <v>A</v>
          </cell>
          <cell r="AU1717">
            <v>0</v>
          </cell>
          <cell r="AV1717">
            <v>0</v>
          </cell>
          <cell r="AW1717">
            <v>26.16</v>
          </cell>
          <cell r="AX1717">
            <v>0</v>
          </cell>
          <cell r="AY1717">
            <v>57.08</v>
          </cell>
          <cell r="AZ1717">
            <v>0</v>
          </cell>
          <cell r="BA1717">
            <v>269.86</v>
          </cell>
          <cell r="BB1717">
            <v>30.72</v>
          </cell>
          <cell r="BC1717">
            <v>149.26</v>
          </cell>
          <cell r="BD1717">
            <v>0</v>
          </cell>
          <cell r="BE1717">
            <v>244.68</v>
          </cell>
          <cell r="BG1717">
            <v>6</v>
          </cell>
        </row>
        <row r="1718">
          <cell r="A1718" t="str">
            <v>000000343</v>
          </cell>
          <cell r="B1718" t="str">
            <v>GAURON GUY</v>
          </cell>
          <cell r="C1718" t="str">
            <v>22</v>
          </cell>
          <cell r="D1718" t="str">
            <v>025</v>
          </cell>
          <cell r="E1718" t="str">
            <v>880021</v>
          </cell>
          <cell r="F1718" t="str">
            <v>21000</v>
          </cell>
          <cell r="G1718">
            <v>35772</v>
          </cell>
          <cell r="I1718" t="str">
            <v>QC</v>
          </cell>
          <cell r="J1718">
            <v>31775.13</v>
          </cell>
          <cell r="K1718">
            <v>4842.74</v>
          </cell>
          <cell r="L1718">
            <v>4842.74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 t="str">
            <v>A</v>
          </cell>
          <cell r="AU1718">
            <v>0</v>
          </cell>
          <cell r="AV1718">
            <v>0</v>
          </cell>
          <cell r="AW1718">
            <v>24.12</v>
          </cell>
          <cell r="AX1718">
            <v>0</v>
          </cell>
          <cell r="AY1718">
            <v>51.46</v>
          </cell>
          <cell r="AZ1718">
            <v>0</v>
          </cell>
          <cell r="BA1718">
            <v>243.08</v>
          </cell>
          <cell r="BB1718">
            <v>28.23</v>
          </cell>
          <cell r="BC1718">
            <v>137.16</v>
          </cell>
          <cell r="BD1718">
            <v>0</v>
          </cell>
          <cell r="BE1718">
            <v>221.62</v>
          </cell>
          <cell r="BG1718">
            <v>6</v>
          </cell>
        </row>
        <row r="1719">
          <cell r="A1719" t="str">
            <v>000000152</v>
          </cell>
          <cell r="B1719" t="str">
            <v>HEBERT LUC</v>
          </cell>
          <cell r="C1719" t="str">
            <v>22</v>
          </cell>
          <cell r="D1719" t="str">
            <v>025</v>
          </cell>
          <cell r="E1719" t="str">
            <v>880021</v>
          </cell>
          <cell r="F1719" t="str">
            <v>21000</v>
          </cell>
          <cell r="G1719">
            <v>35807</v>
          </cell>
          <cell r="I1719" t="str">
            <v>QC</v>
          </cell>
          <cell r="J1719">
            <v>43901.02</v>
          </cell>
          <cell r="K1719">
            <v>6074.14</v>
          </cell>
          <cell r="L1719">
            <v>5840.38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233.76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 t="str">
            <v>A</v>
          </cell>
          <cell r="AU1719">
            <v>0</v>
          </cell>
          <cell r="AV1719">
            <v>0</v>
          </cell>
          <cell r="AW1719">
            <v>29.02</v>
          </cell>
          <cell r="AX1719">
            <v>0</v>
          </cell>
          <cell r="AY1719">
            <v>63.48</v>
          </cell>
          <cell r="AZ1719">
            <v>0</v>
          </cell>
          <cell r="BA1719">
            <v>182.7</v>
          </cell>
          <cell r="BB1719">
            <v>35.4</v>
          </cell>
          <cell r="BC1719">
            <v>61.54</v>
          </cell>
          <cell r="BD1719">
            <v>0</v>
          </cell>
          <cell r="BE1719">
            <v>260</v>
          </cell>
          <cell r="BG1719">
            <v>6</v>
          </cell>
        </row>
        <row r="1720">
          <cell r="A1720" t="str">
            <v>000022352</v>
          </cell>
          <cell r="B1720" t="str">
            <v>LABERGE, ANTOINE</v>
          </cell>
          <cell r="C1720" t="str">
            <v>22</v>
          </cell>
          <cell r="D1720" t="str">
            <v>025</v>
          </cell>
          <cell r="E1720" t="str">
            <v>880021</v>
          </cell>
          <cell r="F1720" t="str">
            <v>22500</v>
          </cell>
          <cell r="G1720">
            <v>39006</v>
          </cell>
          <cell r="I1720" t="str">
            <v>QC</v>
          </cell>
          <cell r="J1720">
            <v>32025.040000000001</v>
          </cell>
          <cell r="K1720">
            <v>5381.26</v>
          </cell>
          <cell r="L1720">
            <v>5381.26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 t="str">
            <v>A</v>
          </cell>
          <cell r="AU1720">
            <v>0</v>
          </cell>
          <cell r="AV1720">
            <v>0</v>
          </cell>
          <cell r="AW1720">
            <v>26.58</v>
          </cell>
          <cell r="AX1720">
            <v>0</v>
          </cell>
          <cell r="AY1720">
            <v>56.24</v>
          </cell>
          <cell r="AZ1720">
            <v>0</v>
          </cell>
          <cell r="BA1720">
            <v>257.77999999999997</v>
          </cell>
          <cell r="BB1720">
            <v>31.36</v>
          </cell>
          <cell r="BC1720">
            <v>152.4</v>
          </cell>
          <cell r="BD1720">
            <v>0</v>
          </cell>
          <cell r="BE1720">
            <v>234.26</v>
          </cell>
          <cell r="BG1720">
            <v>6</v>
          </cell>
        </row>
        <row r="1721">
          <cell r="A1721" t="str">
            <v>000022388</v>
          </cell>
          <cell r="B1721" t="str">
            <v>LABRANCHE, SYLVAIN</v>
          </cell>
          <cell r="C1721" t="str">
            <v>22</v>
          </cell>
          <cell r="D1721" t="str">
            <v>025</v>
          </cell>
          <cell r="E1721" t="str">
            <v>880021</v>
          </cell>
          <cell r="F1721" t="str">
            <v>22500</v>
          </cell>
          <cell r="G1721">
            <v>39167</v>
          </cell>
          <cell r="I1721" t="str">
            <v>QC</v>
          </cell>
          <cell r="J1721">
            <v>18307.669999999998</v>
          </cell>
          <cell r="K1721">
            <v>5666.66</v>
          </cell>
          <cell r="L1721">
            <v>5666.66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 t="str">
            <v>A</v>
          </cell>
          <cell r="AU1721">
            <v>0</v>
          </cell>
          <cell r="AV1721">
            <v>0</v>
          </cell>
          <cell r="AW1721">
            <v>27.8</v>
          </cell>
          <cell r="AX1721">
            <v>0</v>
          </cell>
          <cell r="AY1721">
            <v>59.22</v>
          </cell>
          <cell r="AZ1721">
            <v>0</v>
          </cell>
          <cell r="BA1721">
            <v>280.06</v>
          </cell>
          <cell r="BB1721">
            <v>33.049999999999997</v>
          </cell>
          <cell r="BC1721">
            <v>160.52000000000001</v>
          </cell>
          <cell r="BD1721">
            <v>0</v>
          </cell>
          <cell r="BE1721">
            <v>253.44</v>
          </cell>
          <cell r="BG1721">
            <v>6</v>
          </cell>
        </row>
        <row r="1722">
          <cell r="A1722" t="str">
            <v>000022221</v>
          </cell>
          <cell r="B1722" t="str">
            <v>LALONDE, DIANE</v>
          </cell>
          <cell r="C1722" t="str">
            <v>22</v>
          </cell>
          <cell r="D1722" t="str">
            <v>025</v>
          </cell>
          <cell r="E1722" t="str">
            <v>880021</v>
          </cell>
          <cell r="F1722" t="str">
            <v>22500</v>
          </cell>
          <cell r="G1722">
            <v>38509</v>
          </cell>
          <cell r="I1722" t="str">
            <v>QC</v>
          </cell>
          <cell r="J1722">
            <v>19423.560000000001</v>
          </cell>
          <cell r="K1722">
            <v>2768.15</v>
          </cell>
          <cell r="L1722">
            <v>2768.15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 t="str">
            <v>A</v>
          </cell>
          <cell r="AU1722">
            <v>0</v>
          </cell>
          <cell r="AV1722">
            <v>0</v>
          </cell>
          <cell r="AW1722">
            <v>13.69</v>
          </cell>
          <cell r="AX1722">
            <v>0</v>
          </cell>
          <cell r="AY1722">
            <v>28.93</v>
          </cell>
          <cell r="AZ1722">
            <v>0</v>
          </cell>
          <cell r="BA1722">
            <v>135.87</v>
          </cell>
          <cell r="BB1722">
            <v>16.13</v>
          </cell>
          <cell r="BC1722">
            <v>78.39</v>
          </cell>
          <cell r="BD1722">
            <v>0</v>
          </cell>
          <cell r="BE1722">
            <v>129.36000000000001</v>
          </cell>
          <cell r="BG1722">
            <v>6</v>
          </cell>
        </row>
        <row r="1723">
          <cell r="A1723" t="str">
            <v>000005059</v>
          </cell>
          <cell r="B1723" t="str">
            <v>LAMBERT ALAIN</v>
          </cell>
          <cell r="C1723" t="str">
            <v>22</v>
          </cell>
          <cell r="D1723" t="str">
            <v>025</v>
          </cell>
          <cell r="E1723" t="str">
            <v>880021</v>
          </cell>
          <cell r="F1723" t="str">
            <v>22500</v>
          </cell>
          <cell r="G1723">
            <v>32783</v>
          </cell>
          <cell r="I1723" t="str">
            <v>QC</v>
          </cell>
          <cell r="J1723">
            <v>42749.04</v>
          </cell>
          <cell r="K1723">
            <v>6966.2</v>
          </cell>
          <cell r="L1723">
            <v>6966.2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 t="str">
            <v>A</v>
          </cell>
          <cell r="AU1723">
            <v>0</v>
          </cell>
          <cell r="AV1723">
            <v>0</v>
          </cell>
          <cell r="AW1723">
            <v>34.340000000000003</v>
          </cell>
          <cell r="AX1723">
            <v>0</v>
          </cell>
          <cell r="AY1723">
            <v>73.06</v>
          </cell>
          <cell r="AZ1723">
            <v>0</v>
          </cell>
          <cell r="BA1723">
            <v>213.3</v>
          </cell>
          <cell r="BB1723">
            <v>40.61</v>
          </cell>
          <cell r="BC1723">
            <v>119.51</v>
          </cell>
          <cell r="BD1723">
            <v>0</v>
          </cell>
          <cell r="BE1723">
            <v>310.12</v>
          </cell>
          <cell r="BG1723">
            <v>6</v>
          </cell>
        </row>
        <row r="1724">
          <cell r="A1724" t="str">
            <v>000022273</v>
          </cell>
          <cell r="B1724" t="str">
            <v>LAPIERRE, MARTIN</v>
          </cell>
          <cell r="C1724" t="str">
            <v>22</v>
          </cell>
          <cell r="D1724" t="str">
            <v>025</v>
          </cell>
          <cell r="E1724" t="str">
            <v>880021</v>
          </cell>
          <cell r="F1724" t="str">
            <v>22500</v>
          </cell>
          <cell r="G1724">
            <v>38768</v>
          </cell>
          <cell r="H1724">
            <v>39241</v>
          </cell>
          <cell r="I1724" t="str">
            <v>QC</v>
          </cell>
          <cell r="J1724">
            <v>22507.279999999999</v>
          </cell>
          <cell r="K1724">
            <v>1940.5</v>
          </cell>
          <cell r="L1724">
            <v>1074.8399999999999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865.66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 t="str">
            <v>T</v>
          </cell>
          <cell r="AU1724">
            <v>0</v>
          </cell>
          <cell r="AV1724">
            <v>0</v>
          </cell>
          <cell r="AW1724">
            <v>5.31</v>
          </cell>
          <cell r="AX1724">
            <v>0</v>
          </cell>
          <cell r="AY1724">
            <v>20.239999999999998</v>
          </cell>
          <cell r="AZ1724">
            <v>0</v>
          </cell>
          <cell r="BA1724">
            <v>95.4</v>
          </cell>
          <cell r="BB1724">
            <v>11.31</v>
          </cell>
          <cell r="BC1724">
            <v>54.96</v>
          </cell>
          <cell r="BD1724">
            <v>0</v>
          </cell>
          <cell r="BE1724">
            <v>88.32</v>
          </cell>
          <cell r="BG1724">
            <v>6</v>
          </cell>
        </row>
        <row r="1725">
          <cell r="A1725" t="str">
            <v>000000107</v>
          </cell>
          <cell r="B1725" t="str">
            <v>MCDUFF ROGER</v>
          </cell>
          <cell r="C1725" t="str">
            <v>22</v>
          </cell>
          <cell r="D1725" t="str">
            <v>025</v>
          </cell>
          <cell r="E1725" t="str">
            <v>880021</v>
          </cell>
          <cell r="F1725" t="str">
            <v>22500</v>
          </cell>
          <cell r="G1725">
            <v>35254</v>
          </cell>
          <cell r="I1725" t="str">
            <v>QC</v>
          </cell>
          <cell r="J1725">
            <v>54880.72</v>
          </cell>
          <cell r="K1725">
            <v>7654.18</v>
          </cell>
          <cell r="L1725">
            <v>7654.18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 t="str">
            <v>A</v>
          </cell>
          <cell r="AU1725">
            <v>0</v>
          </cell>
          <cell r="AV1725">
            <v>0</v>
          </cell>
          <cell r="AW1725">
            <v>37.6</v>
          </cell>
          <cell r="AX1725">
            <v>0</v>
          </cell>
          <cell r="AY1725">
            <v>81.08</v>
          </cell>
          <cell r="AZ1725">
            <v>0</v>
          </cell>
          <cell r="BA1725">
            <v>0</v>
          </cell>
          <cell r="BB1725">
            <v>44.62</v>
          </cell>
          <cell r="BC1725">
            <v>0</v>
          </cell>
          <cell r="BD1725">
            <v>0</v>
          </cell>
          <cell r="BE1725">
            <v>342.98</v>
          </cell>
          <cell r="BG1725">
            <v>6</v>
          </cell>
        </row>
        <row r="1726">
          <cell r="A1726" t="str">
            <v>000090100</v>
          </cell>
          <cell r="B1726" t="str">
            <v>MERCURE PIERRE</v>
          </cell>
          <cell r="C1726" t="str">
            <v>22</v>
          </cell>
          <cell r="D1726" t="str">
            <v>025</v>
          </cell>
          <cell r="E1726" t="str">
            <v>880021</v>
          </cell>
          <cell r="F1726" t="str">
            <v>22500</v>
          </cell>
          <cell r="G1726">
            <v>32454</v>
          </cell>
          <cell r="I1726" t="str">
            <v>QC</v>
          </cell>
          <cell r="J1726">
            <v>33907.760000000002</v>
          </cell>
          <cell r="K1726">
            <v>5212.38</v>
          </cell>
          <cell r="L1726">
            <v>5212.38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 t="str">
            <v>A</v>
          </cell>
          <cell r="AU1726">
            <v>0</v>
          </cell>
          <cell r="AV1726">
            <v>0</v>
          </cell>
          <cell r="AW1726">
            <v>25.76</v>
          </cell>
          <cell r="AX1726">
            <v>0</v>
          </cell>
          <cell r="AY1726">
            <v>55.36</v>
          </cell>
          <cell r="AZ1726">
            <v>0</v>
          </cell>
          <cell r="BA1726">
            <v>261.62</v>
          </cell>
          <cell r="BB1726">
            <v>30.38</v>
          </cell>
          <cell r="BC1726">
            <v>147.63999999999999</v>
          </cell>
          <cell r="BD1726">
            <v>0</v>
          </cell>
          <cell r="BE1726">
            <v>237.58</v>
          </cell>
          <cell r="BG1726">
            <v>6</v>
          </cell>
        </row>
        <row r="1727">
          <cell r="A1727" t="str">
            <v>000090064</v>
          </cell>
          <cell r="B1727" t="str">
            <v>PAYEUR REJEAN</v>
          </cell>
          <cell r="C1727" t="str">
            <v>22</v>
          </cell>
          <cell r="D1727" t="str">
            <v>025</v>
          </cell>
          <cell r="E1727" t="str">
            <v>880021</v>
          </cell>
          <cell r="F1727" t="str">
            <v>22500</v>
          </cell>
          <cell r="G1727">
            <v>36010</v>
          </cell>
          <cell r="I1727" t="str">
            <v>QC</v>
          </cell>
          <cell r="J1727">
            <v>37360.28</v>
          </cell>
          <cell r="K1727">
            <v>5723.54</v>
          </cell>
          <cell r="L1727">
            <v>5637.14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86.4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 t="str">
            <v>A</v>
          </cell>
          <cell r="AU1727">
            <v>0</v>
          </cell>
          <cell r="AV1727">
            <v>0</v>
          </cell>
          <cell r="AW1727">
            <v>27.8</v>
          </cell>
          <cell r="AX1727">
            <v>0</v>
          </cell>
          <cell r="AY1727">
            <v>60.26</v>
          </cell>
          <cell r="AZ1727">
            <v>0</v>
          </cell>
          <cell r="BA1727">
            <v>280.32</v>
          </cell>
          <cell r="BB1727">
            <v>33.35</v>
          </cell>
          <cell r="BC1727">
            <v>162.1</v>
          </cell>
          <cell r="BD1727">
            <v>0</v>
          </cell>
          <cell r="BE1727">
            <v>253.66</v>
          </cell>
          <cell r="BG1727">
            <v>6</v>
          </cell>
        </row>
        <row r="1728">
          <cell r="A1728" t="str">
            <v>000022061</v>
          </cell>
          <cell r="B1728" t="str">
            <v>PERREAULT PATRICK</v>
          </cell>
          <cell r="C1728" t="str">
            <v>22</v>
          </cell>
          <cell r="D1728" t="str">
            <v>025</v>
          </cell>
          <cell r="E1728" t="str">
            <v>880021</v>
          </cell>
          <cell r="F1728" t="str">
            <v>22500</v>
          </cell>
          <cell r="G1728">
            <v>36745</v>
          </cell>
          <cell r="H1728">
            <v>38975</v>
          </cell>
          <cell r="I1728" t="str">
            <v>QC</v>
          </cell>
          <cell r="J1728">
            <v>768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 t="str">
            <v>T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G1728">
            <v>6</v>
          </cell>
        </row>
        <row r="1729">
          <cell r="A1729" t="str">
            <v>000002012</v>
          </cell>
          <cell r="B1729" t="str">
            <v>PIGEON NATHANIEL</v>
          </cell>
          <cell r="C1729" t="str">
            <v>22</v>
          </cell>
          <cell r="D1729" t="str">
            <v>025</v>
          </cell>
          <cell r="E1729" t="str">
            <v>880021</v>
          </cell>
          <cell r="F1729" t="str">
            <v>22500</v>
          </cell>
          <cell r="G1729">
            <v>32818</v>
          </cell>
          <cell r="I1729" t="str">
            <v>QC</v>
          </cell>
          <cell r="J1729">
            <v>36159.919999999998</v>
          </cell>
          <cell r="K1729">
            <v>5554.48</v>
          </cell>
          <cell r="L1729">
            <v>5554.48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 t="str">
            <v>A</v>
          </cell>
          <cell r="AU1729">
            <v>0</v>
          </cell>
          <cell r="AV1729">
            <v>0</v>
          </cell>
          <cell r="AW1729">
            <v>27.38</v>
          </cell>
          <cell r="AX1729">
            <v>0</v>
          </cell>
          <cell r="AY1729">
            <v>58.06</v>
          </cell>
          <cell r="AZ1729">
            <v>0</v>
          </cell>
          <cell r="BA1729">
            <v>274.48</v>
          </cell>
          <cell r="BB1729">
            <v>32.369999999999997</v>
          </cell>
          <cell r="BC1729">
            <v>157.34</v>
          </cell>
          <cell r="BD1729">
            <v>0</v>
          </cell>
          <cell r="BE1729">
            <v>248.64</v>
          </cell>
          <cell r="BG1729">
            <v>6</v>
          </cell>
        </row>
        <row r="1730">
          <cell r="A1730" t="str">
            <v>000009951</v>
          </cell>
          <cell r="B1730" t="str">
            <v>RICHARD LUC</v>
          </cell>
          <cell r="C1730" t="str">
            <v>22</v>
          </cell>
          <cell r="D1730" t="str">
            <v>025</v>
          </cell>
          <cell r="E1730" t="str">
            <v>880021</v>
          </cell>
          <cell r="F1730" t="str">
            <v>22500</v>
          </cell>
          <cell r="G1730">
            <v>36276</v>
          </cell>
          <cell r="I1730" t="str">
            <v>QC</v>
          </cell>
          <cell r="J1730">
            <v>40333.99</v>
          </cell>
          <cell r="K1730">
            <v>6333.34</v>
          </cell>
          <cell r="L1730">
            <v>6333.34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 t="str">
            <v>A</v>
          </cell>
          <cell r="AU1730">
            <v>0</v>
          </cell>
          <cell r="AV1730">
            <v>0</v>
          </cell>
          <cell r="AW1730">
            <v>31.48</v>
          </cell>
          <cell r="AX1730">
            <v>0</v>
          </cell>
          <cell r="AY1730">
            <v>70.319999999999993</v>
          </cell>
          <cell r="AZ1730">
            <v>0</v>
          </cell>
          <cell r="BA1730">
            <v>210.12</v>
          </cell>
          <cell r="BB1730">
            <v>36.909999999999997</v>
          </cell>
          <cell r="BC1730">
            <v>169.99</v>
          </cell>
          <cell r="BD1730">
            <v>0</v>
          </cell>
          <cell r="BE1730">
            <v>298.92</v>
          </cell>
          <cell r="BG1730">
            <v>6</v>
          </cell>
        </row>
        <row r="1731">
          <cell r="A1731" t="str">
            <v>000002035</v>
          </cell>
          <cell r="B1731" t="str">
            <v>SIMONETTO FLAVIO</v>
          </cell>
          <cell r="C1731" t="str">
            <v>22</v>
          </cell>
          <cell r="D1731" t="str">
            <v>025</v>
          </cell>
          <cell r="E1731" t="str">
            <v>880021</v>
          </cell>
          <cell r="F1731" t="str">
            <v>22500</v>
          </cell>
          <cell r="G1731">
            <v>32531</v>
          </cell>
          <cell r="I1731" t="str">
            <v>QC</v>
          </cell>
          <cell r="J1731">
            <v>45168.7</v>
          </cell>
          <cell r="K1731">
            <v>7651.9</v>
          </cell>
          <cell r="L1731">
            <v>7363.14</v>
          </cell>
          <cell r="M1731">
            <v>0</v>
          </cell>
          <cell r="N1731">
            <v>0</v>
          </cell>
          <cell r="O1731">
            <v>288.76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 t="str">
            <v>A</v>
          </cell>
          <cell r="AU1731">
            <v>0</v>
          </cell>
          <cell r="AV1731">
            <v>0</v>
          </cell>
          <cell r="AW1731">
            <v>37.81</v>
          </cell>
          <cell r="AX1731">
            <v>0</v>
          </cell>
          <cell r="AY1731">
            <v>79.98</v>
          </cell>
          <cell r="AZ1731">
            <v>0</v>
          </cell>
          <cell r="BA1731">
            <v>133.16</v>
          </cell>
          <cell r="BB1731">
            <v>44.62</v>
          </cell>
          <cell r="BC1731">
            <v>70.27</v>
          </cell>
          <cell r="BD1731">
            <v>0</v>
          </cell>
          <cell r="BE1731">
            <v>338.44</v>
          </cell>
          <cell r="BG1731">
            <v>6</v>
          </cell>
        </row>
        <row r="1732">
          <cell r="A1732" t="str">
            <v>000090089</v>
          </cell>
          <cell r="B1732" t="str">
            <v>ST_ AMOUR, NORMAND</v>
          </cell>
          <cell r="C1732" t="str">
            <v>22</v>
          </cell>
          <cell r="D1732" t="str">
            <v>025</v>
          </cell>
          <cell r="E1732" t="str">
            <v>880021</v>
          </cell>
          <cell r="F1732" t="str">
            <v>22500</v>
          </cell>
          <cell r="G1732">
            <v>32055</v>
          </cell>
          <cell r="I1732" t="str">
            <v>QC</v>
          </cell>
          <cell r="J1732">
            <v>36481</v>
          </cell>
          <cell r="K1732">
            <v>5843</v>
          </cell>
          <cell r="L1732">
            <v>5843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 t="str">
            <v>A</v>
          </cell>
          <cell r="AU1732">
            <v>0</v>
          </cell>
          <cell r="AV1732">
            <v>0</v>
          </cell>
          <cell r="AW1732">
            <v>29.02</v>
          </cell>
          <cell r="AX1732">
            <v>0</v>
          </cell>
          <cell r="AY1732">
            <v>62.56</v>
          </cell>
          <cell r="AZ1732">
            <v>0</v>
          </cell>
          <cell r="BA1732">
            <v>295.89999999999998</v>
          </cell>
          <cell r="BB1732">
            <v>34.06</v>
          </cell>
          <cell r="BC1732">
            <v>165.48</v>
          </cell>
          <cell r="BD1732">
            <v>0</v>
          </cell>
          <cell r="BE1732">
            <v>267.08</v>
          </cell>
          <cell r="BG1732">
            <v>6</v>
          </cell>
        </row>
        <row r="1733">
          <cell r="A1733" t="str">
            <v>000022324</v>
          </cell>
          <cell r="B1733" t="str">
            <v>TOMAINO, G</v>
          </cell>
          <cell r="C1733" t="str">
            <v>22</v>
          </cell>
          <cell r="D1733" t="str">
            <v>025</v>
          </cell>
          <cell r="E1733" t="str">
            <v>880021</v>
          </cell>
          <cell r="F1733" t="str">
            <v>22500</v>
          </cell>
          <cell r="G1733">
            <v>38868</v>
          </cell>
          <cell r="I1733" t="str">
            <v>QC</v>
          </cell>
          <cell r="J1733">
            <v>34764.04</v>
          </cell>
          <cell r="K1733">
            <v>5381.26</v>
          </cell>
          <cell r="L1733">
            <v>5381.26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 t="str">
            <v>A</v>
          </cell>
          <cell r="AU1733">
            <v>0</v>
          </cell>
          <cell r="AV1733">
            <v>0</v>
          </cell>
          <cell r="AW1733">
            <v>26.58</v>
          </cell>
          <cell r="AX1733">
            <v>0</v>
          </cell>
          <cell r="AY1733">
            <v>56.24</v>
          </cell>
          <cell r="AZ1733">
            <v>0</v>
          </cell>
          <cell r="BA1733">
            <v>265.86</v>
          </cell>
          <cell r="BB1733">
            <v>31.36</v>
          </cell>
          <cell r="BC1733">
            <v>152.4</v>
          </cell>
          <cell r="BD1733">
            <v>0</v>
          </cell>
          <cell r="BE1733">
            <v>241.22</v>
          </cell>
          <cell r="BG1733">
            <v>6</v>
          </cell>
        </row>
        <row r="1734">
          <cell r="A1734" t="str">
            <v>000004249</v>
          </cell>
          <cell r="B1734" t="str">
            <v>WEANER STEVE</v>
          </cell>
          <cell r="C1734" t="str">
            <v>22</v>
          </cell>
          <cell r="D1734" t="str">
            <v>025</v>
          </cell>
          <cell r="E1734" t="str">
            <v>880021</v>
          </cell>
          <cell r="F1734" t="str">
            <v>22500</v>
          </cell>
          <cell r="G1734">
            <v>34954</v>
          </cell>
          <cell r="I1734" t="str">
            <v>QC</v>
          </cell>
          <cell r="J1734">
            <v>52011.72</v>
          </cell>
          <cell r="K1734">
            <v>7500</v>
          </cell>
          <cell r="L1734">
            <v>750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 t="str">
            <v>A</v>
          </cell>
          <cell r="AU1734">
            <v>0</v>
          </cell>
          <cell r="AV1734">
            <v>0</v>
          </cell>
          <cell r="AW1734">
            <v>36.799999999999997</v>
          </cell>
          <cell r="AX1734">
            <v>0</v>
          </cell>
          <cell r="AY1734">
            <v>78.38</v>
          </cell>
          <cell r="AZ1734">
            <v>0</v>
          </cell>
          <cell r="BA1734">
            <v>0</v>
          </cell>
          <cell r="BB1734">
            <v>43.72</v>
          </cell>
          <cell r="BC1734">
            <v>0</v>
          </cell>
          <cell r="BD1734">
            <v>0</v>
          </cell>
          <cell r="BE1734">
            <v>331.92</v>
          </cell>
          <cell r="BG1734">
            <v>6</v>
          </cell>
        </row>
        <row r="1735">
          <cell r="A1735" t="str">
            <v>000022078</v>
          </cell>
          <cell r="B1735" t="str">
            <v>DOUCET, DANIEL</v>
          </cell>
          <cell r="C1735" t="str">
            <v>22</v>
          </cell>
          <cell r="D1735" t="str">
            <v>027</v>
          </cell>
          <cell r="E1735" t="str">
            <v>880011</v>
          </cell>
          <cell r="F1735" t="str">
            <v>34015</v>
          </cell>
          <cell r="G1735">
            <v>37641</v>
          </cell>
          <cell r="H1735">
            <v>39185</v>
          </cell>
          <cell r="I1735" t="str">
            <v>NB</v>
          </cell>
          <cell r="J1735">
            <v>43601.21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 t="str">
            <v>T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G1735">
            <v>6</v>
          </cell>
        </row>
        <row r="1736">
          <cell r="A1736" t="str">
            <v>000022151</v>
          </cell>
          <cell r="B1736" t="str">
            <v>CRAIN, ROBERT</v>
          </cell>
          <cell r="C1736" t="str">
            <v>22</v>
          </cell>
          <cell r="D1736" t="str">
            <v>027</v>
          </cell>
          <cell r="E1736" t="str">
            <v>880021</v>
          </cell>
          <cell r="F1736" t="str">
            <v>12000</v>
          </cell>
          <cell r="G1736">
            <v>38071</v>
          </cell>
          <cell r="I1736" t="str">
            <v>NS</v>
          </cell>
          <cell r="J1736">
            <v>56115.72</v>
          </cell>
          <cell r="K1736">
            <v>5823.3</v>
          </cell>
          <cell r="L1736">
            <v>5823.3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 t="str">
            <v>A</v>
          </cell>
          <cell r="AU1736">
            <v>0</v>
          </cell>
          <cell r="AV1736">
            <v>0</v>
          </cell>
          <cell r="AW1736">
            <v>26.26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G1736">
            <v>6</v>
          </cell>
        </row>
        <row r="1737">
          <cell r="A1737" t="str">
            <v>000004234</v>
          </cell>
          <cell r="B1737" t="str">
            <v>DUPUIS BARRY O</v>
          </cell>
          <cell r="C1737" t="str">
            <v>22</v>
          </cell>
          <cell r="D1737" t="str">
            <v>027</v>
          </cell>
          <cell r="E1737" t="str">
            <v>880021</v>
          </cell>
          <cell r="F1737" t="str">
            <v>12000</v>
          </cell>
          <cell r="G1737">
            <v>34912</v>
          </cell>
          <cell r="I1737" t="str">
            <v>NS</v>
          </cell>
          <cell r="J1737">
            <v>85269.56</v>
          </cell>
          <cell r="K1737">
            <v>8279.5400000000009</v>
          </cell>
          <cell r="L1737">
            <v>8193.14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86.4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 t="str">
            <v>A</v>
          </cell>
          <cell r="AU1737">
            <v>0</v>
          </cell>
          <cell r="AV1737">
            <v>0</v>
          </cell>
          <cell r="AW1737">
            <v>37.14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G1737">
            <v>6</v>
          </cell>
        </row>
        <row r="1738">
          <cell r="A1738" t="str">
            <v>000090080</v>
          </cell>
          <cell r="B1738" t="str">
            <v>MYERS ROBERT W</v>
          </cell>
          <cell r="C1738" t="str">
            <v>22</v>
          </cell>
          <cell r="D1738" t="str">
            <v>027</v>
          </cell>
          <cell r="E1738" t="str">
            <v>880021</v>
          </cell>
          <cell r="F1738" t="str">
            <v>34015</v>
          </cell>
          <cell r="G1738">
            <v>34820</v>
          </cell>
          <cell r="I1738" t="str">
            <v>NL</v>
          </cell>
          <cell r="J1738">
            <v>48319.68</v>
          </cell>
          <cell r="K1738">
            <v>4858.8599999999997</v>
          </cell>
          <cell r="L1738">
            <v>4858.8599999999997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 t="str">
            <v>A</v>
          </cell>
          <cell r="AU1738">
            <v>0</v>
          </cell>
          <cell r="AV1738">
            <v>0</v>
          </cell>
          <cell r="AW1738">
            <v>22.14</v>
          </cell>
          <cell r="AX1738">
            <v>0</v>
          </cell>
          <cell r="AY1738">
            <v>59.23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G1738">
            <v>6</v>
          </cell>
        </row>
        <row r="1739">
          <cell r="A1739" t="str">
            <v>000022157</v>
          </cell>
          <cell r="B1739" t="str">
            <v>NICKS, JOHN</v>
          </cell>
          <cell r="C1739" t="str">
            <v>22</v>
          </cell>
          <cell r="D1739" t="str">
            <v>027</v>
          </cell>
          <cell r="E1739" t="str">
            <v>880021</v>
          </cell>
          <cell r="F1739" t="str">
            <v>12000</v>
          </cell>
          <cell r="G1739">
            <v>38099</v>
          </cell>
          <cell r="I1739" t="str">
            <v>NS</v>
          </cell>
          <cell r="J1739">
            <v>52436.78</v>
          </cell>
          <cell r="K1739">
            <v>5440.42</v>
          </cell>
          <cell r="L1739">
            <v>5440.42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 t="str">
            <v>A</v>
          </cell>
          <cell r="AU1739">
            <v>0</v>
          </cell>
          <cell r="AV1739">
            <v>0</v>
          </cell>
          <cell r="AW1739">
            <v>24.76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G1739">
            <v>6</v>
          </cell>
        </row>
        <row r="1740">
          <cell r="A1740" t="str">
            <v>000021069</v>
          </cell>
          <cell r="B1740" t="str">
            <v>STEEVES TODD</v>
          </cell>
          <cell r="C1740" t="str">
            <v>22</v>
          </cell>
          <cell r="D1740" t="str">
            <v>027</v>
          </cell>
          <cell r="E1740" t="str">
            <v>880021</v>
          </cell>
          <cell r="F1740" t="str">
            <v>15000</v>
          </cell>
          <cell r="G1740">
            <v>37067</v>
          </cell>
          <cell r="I1740" t="str">
            <v>NB</v>
          </cell>
          <cell r="J1740">
            <v>51346.7</v>
          </cell>
          <cell r="K1740">
            <v>6616.62</v>
          </cell>
          <cell r="L1740">
            <v>5232.12</v>
          </cell>
          <cell r="M1740">
            <v>676.15</v>
          </cell>
          <cell r="N1740">
            <v>708.35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 t="str">
            <v>A</v>
          </cell>
          <cell r="AU1740">
            <v>0</v>
          </cell>
          <cell r="AV1740">
            <v>0</v>
          </cell>
          <cell r="AW1740">
            <v>23.64</v>
          </cell>
          <cell r="AX1740">
            <v>0</v>
          </cell>
          <cell r="AY1740">
            <v>43.16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G1740">
            <v>6</v>
          </cell>
        </row>
        <row r="1741">
          <cell r="A1741" t="str">
            <v>000002089</v>
          </cell>
          <cell r="B1741" t="str">
            <v>BISSOLA REN</v>
          </cell>
          <cell r="C1741" t="str">
            <v>22</v>
          </cell>
          <cell r="D1741" t="str">
            <v>032</v>
          </cell>
          <cell r="E1741" t="str">
            <v>880011</v>
          </cell>
          <cell r="F1741" t="str">
            <v>33100</v>
          </cell>
          <cell r="G1741">
            <v>28970</v>
          </cell>
          <cell r="I1741" t="str">
            <v>ON</v>
          </cell>
          <cell r="J1741">
            <v>44363.72</v>
          </cell>
          <cell r="K1741">
            <v>6936.96</v>
          </cell>
          <cell r="L1741">
            <v>6936.96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 t="str">
            <v>A</v>
          </cell>
          <cell r="AU1741">
            <v>0</v>
          </cell>
          <cell r="AV1741">
            <v>0</v>
          </cell>
          <cell r="AW1741">
            <v>34.04</v>
          </cell>
          <cell r="AX1741">
            <v>0</v>
          </cell>
          <cell r="AY1741">
            <v>106.8</v>
          </cell>
          <cell r="AZ1741">
            <v>128.37</v>
          </cell>
          <cell r="BA1741">
            <v>0</v>
          </cell>
          <cell r="BB1741">
            <v>0</v>
          </cell>
          <cell r="BC1741">
            <v>89.88</v>
          </cell>
          <cell r="BD1741">
            <v>141.66</v>
          </cell>
          <cell r="BE1741">
            <v>0</v>
          </cell>
          <cell r="BG1741">
            <v>6</v>
          </cell>
        </row>
        <row r="1742">
          <cell r="A1742" t="str">
            <v>000002025</v>
          </cell>
          <cell r="B1742" t="str">
            <v>GAGNON SYLVAIN</v>
          </cell>
          <cell r="C1742" t="str">
            <v>22</v>
          </cell>
          <cell r="D1742" t="str">
            <v>032</v>
          </cell>
          <cell r="E1742" t="str">
            <v>880011</v>
          </cell>
          <cell r="F1742" t="str">
            <v>22500</v>
          </cell>
          <cell r="G1742">
            <v>32264</v>
          </cell>
          <cell r="I1742" t="str">
            <v>QC</v>
          </cell>
          <cell r="J1742">
            <v>55228.28</v>
          </cell>
          <cell r="K1742">
            <v>7158.74</v>
          </cell>
          <cell r="L1742">
            <v>7158.74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 t="str">
            <v>A</v>
          </cell>
          <cell r="AU1742">
            <v>0</v>
          </cell>
          <cell r="AV1742">
            <v>0</v>
          </cell>
          <cell r="AW1742">
            <v>35.159999999999997</v>
          </cell>
          <cell r="AX1742">
            <v>0</v>
          </cell>
          <cell r="AY1742">
            <v>74.819999999999993</v>
          </cell>
          <cell r="AZ1742">
            <v>0</v>
          </cell>
          <cell r="BA1742">
            <v>0</v>
          </cell>
          <cell r="BB1742">
            <v>41.73</v>
          </cell>
          <cell r="BC1742">
            <v>0</v>
          </cell>
          <cell r="BD1742">
            <v>0</v>
          </cell>
          <cell r="BE1742">
            <v>317.32</v>
          </cell>
          <cell r="BG1742">
            <v>6</v>
          </cell>
        </row>
        <row r="1743">
          <cell r="A1743" t="str">
            <v>000022236</v>
          </cell>
          <cell r="B1743" t="str">
            <v>HOLLINGSWORTH, JOEL</v>
          </cell>
          <cell r="C1743" t="str">
            <v>22</v>
          </cell>
          <cell r="D1743" t="str">
            <v>032</v>
          </cell>
          <cell r="E1743" t="str">
            <v>880011</v>
          </cell>
          <cell r="F1743" t="str">
            <v>34015</v>
          </cell>
          <cell r="G1743">
            <v>38603</v>
          </cell>
          <cell r="I1743" t="str">
            <v>ON</v>
          </cell>
          <cell r="J1743">
            <v>29864.04</v>
          </cell>
          <cell r="K1743">
            <v>4593.76</v>
          </cell>
          <cell r="L1743">
            <v>4593.76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 t="str">
            <v>A</v>
          </cell>
          <cell r="AU1743">
            <v>0</v>
          </cell>
          <cell r="AV1743">
            <v>0</v>
          </cell>
          <cell r="AW1743">
            <v>22.7</v>
          </cell>
          <cell r="AX1743">
            <v>0</v>
          </cell>
          <cell r="AY1743">
            <v>69.099999999999994</v>
          </cell>
          <cell r="AZ1743">
            <v>218.26</v>
          </cell>
          <cell r="BA1743">
            <v>0</v>
          </cell>
          <cell r="BB1743">
            <v>0</v>
          </cell>
          <cell r="BC1743">
            <v>160.4</v>
          </cell>
          <cell r="BD1743">
            <v>91.66</v>
          </cell>
          <cell r="BE1743">
            <v>0</v>
          </cell>
          <cell r="BG1743">
            <v>6</v>
          </cell>
        </row>
        <row r="1744">
          <cell r="A1744" t="str">
            <v>000003130</v>
          </cell>
          <cell r="B1744" t="str">
            <v>MORGENROTH NANCY</v>
          </cell>
          <cell r="C1744" t="str">
            <v>22</v>
          </cell>
          <cell r="D1744" t="str">
            <v>032</v>
          </cell>
          <cell r="E1744" t="str">
            <v>880011</v>
          </cell>
          <cell r="F1744" t="str">
            <v>34023</v>
          </cell>
          <cell r="G1744">
            <v>34317</v>
          </cell>
          <cell r="I1744" t="str">
            <v>ON</v>
          </cell>
          <cell r="J1744">
            <v>38996.25</v>
          </cell>
          <cell r="K1744">
            <v>5778.2</v>
          </cell>
          <cell r="L1744">
            <v>5778.2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 t="str">
            <v>A</v>
          </cell>
          <cell r="AU1744">
            <v>0</v>
          </cell>
          <cell r="AV1744">
            <v>0</v>
          </cell>
          <cell r="AW1744">
            <v>28.36</v>
          </cell>
          <cell r="AX1744">
            <v>0</v>
          </cell>
          <cell r="AY1744">
            <v>85.36</v>
          </cell>
          <cell r="AZ1744">
            <v>272.98</v>
          </cell>
          <cell r="BA1744">
            <v>0</v>
          </cell>
          <cell r="BB1744">
            <v>0</v>
          </cell>
          <cell r="BC1744">
            <v>201.76</v>
          </cell>
          <cell r="BD1744">
            <v>113.22</v>
          </cell>
          <cell r="BE1744">
            <v>0</v>
          </cell>
          <cell r="BG1744">
            <v>6</v>
          </cell>
        </row>
        <row r="1745">
          <cell r="A1745" t="str">
            <v>000000147</v>
          </cell>
          <cell r="B1745" t="str">
            <v>PEDRO SANDRA</v>
          </cell>
          <cell r="C1745" t="str">
            <v>22</v>
          </cell>
          <cell r="D1745" t="str">
            <v>032</v>
          </cell>
          <cell r="E1745" t="str">
            <v>880011</v>
          </cell>
          <cell r="F1745" t="str">
            <v>33100</v>
          </cell>
          <cell r="G1745">
            <v>35389</v>
          </cell>
          <cell r="I1745" t="str">
            <v>ON</v>
          </cell>
          <cell r="J1745">
            <v>40103.440000000002</v>
          </cell>
          <cell r="K1745">
            <v>6256.96</v>
          </cell>
          <cell r="L1745">
            <v>6170.56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86.4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 t="str">
            <v>A</v>
          </cell>
          <cell r="AU1745">
            <v>0</v>
          </cell>
          <cell r="AV1745">
            <v>0</v>
          </cell>
          <cell r="AW1745">
            <v>30.4</v>
          </cell>
          <cell r="AX1745">
            <v>0</v>
          </cell>
          <cell r="AY1745">
            <v>98.9</v>
          </cell>
          <cell r="AZ1745">
            <v>270.39999999999998</v>
          </cell>
          <cell r="BA1745">
            <v>0</v>
          </cell>
          <cell r="BB1745">
            <v>0</v>
          </cell>
          <cell r="BC1745">
            <v>214.95</v>
          </cell>
          <cell r="BD1745">
            <v>131.18</v>
          </cell>
          <cell r="BE1745">
            <v>0</v>
          </cell>
          <cell r="BF1745" t="str">
            <v>Mat Leave Sep 19-June 16/06</v>
          </cell>
          <cell r="BG1745">
            <v>6</v>
          </cell>
        </row>
        <row r="1746">
          <cell r="A1746" t="str">
            <v>000002081</v>
          </cell>
          <cell r="B1746" t="str">
            <v>BENETTI CLAUDIO M</v>
          </cell>
          <cell r="C1746" t="str">
            <v>22</v>
          </cell>
          <cell r="D1746" t="str">
            <v>032</v>
          </cell>
          <cell r="E1746" t="str">
            <v>880021</v>
          </cell>
          <cell r="F1746" t="str">
            <v>33100</v>
          </cell>
          <cell r="G1746">
            <v>29007</v>
          </cell>
          <cell r="I1746" t="str">
            <v>ON</v>
          </cell>
          <cell r="J1746">
            <v>73826.48</v>
          </cell>
          <cell r="K1746">
            <v>10278.48</v>
          </cell>
          <cell r="L1746">
            <v>10278.48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 t="str">
            <v>A</v>
          </cell>
          <cell r="AU1746">
            <v>0</v>
          </cell>
          <cell r="AV1746">
            <v>0</v>
          </cell>
          <cell r="AW1746">
            <v>50.24</v>
          </cell>
          <cell r="AX1746">
            <v>0</v>
          </cell>
          <cell r="AY1746">
            <v>109.04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203.7</v>
          </cell>
          <cell r="BE1746">
            <v>0</v>
          </cell>
          <cell r="BG1746">
            <v>6</v>
          </cell>
        </row>
        <row r="1747">
          <cell r="A1747" t="str">
            <v>000000785</v>
          </cell>
          <cell r="B1747" t="str">
            <v>DOBOR EVA L</v>
          </cell>
          <cell r="C1747" t="str">
            <v>22</v>
          </cell>
          <cell r="D1747" t="str">
            <v>032</v>
          </cell>
          <cell r="E1747" t="str">
            <v>880021</v>
          </cell>
          <cell r="F1747" t="str">
            <v>33100</v>
          </cell>
          <cell r="G1747">
            <v>31586</v>
          </cell>
          <cell r="I1747" t="str">
            <v>ON</v>
          </cell>
          <cell r="J1747">
            <v>33955.919999999998</v>
          </cell>
          <cell r="K1747">
            <v>5252.14</v>
          </cell>
          <cell r="L1747">
            <v>4952.1400000000003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30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 t="str">
            <v>A</v>
          </cell>
          <cell r="AU1747">
            <v>0</v>
          </cell>
          <cell r="AV1747">
            <v>0</v>
          </cell>
          <cell r="AW1747">
            <v>24.32</v>
          </cell>
          <cell r="AX1747">
            <v>0</v>
          </cell>
          <cell r="AY1747">
            <v>77.569999999999993</v>
          </cell>
          <cell r="AZ1747">
            <v>246.75</v>
          </cell>
          <cell r="BA1747">
            <v>0</v>
          </cell>
          <cell r="BB1747">
            <v>0</v>
          </cell>
          <cell r="BC1747">
            <v>183.41</v>
          </cell>
          <cell r="BD1747">
            <v>97.04</v>
          </cell>
          <cell r="BE1747">
            <v>0</v>
          </cell>
          <cell r="BG1747">
            <v>6</v>
          </cell>
        </row>
        <row r="1748">
          <cell r="A1748" t="str">
            <v>000022050</v>
          </cell>
          <cell r="B1748" t="str">
            <v>ELLIS BILL</v>
          </cell>
          <cell r="C1748" t="str">
            <v>22</v>
          </cell>
          <cell r="D1748" t="str">
            <v>032</v>
          </cell>
          <cell r="E1748" t="str">
            <v>880021</v>
          </cell>
          <cell r="F1748" t="str">
            <v>12000</v>
          </cell>
          <cell r="G1748">
            <v>37307</v>
          </cell>
          <cell r="I1748" t="str">
            <v>NS</v>
          </cell>
          <cell r="J1748">
            <v>43404.480000000003</v>
          </cell>
          <cell r="K1748">
            <v>5268.54</v>
          </cell>
          <cell r="L1748">
            <v>5268.54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 t="str">
            <v>A</v>
          </cell>
          <cell r="AU1748">
            <v>0</v>
          </cell>
          <cell r="AV1748">
            <v>0</v>
          </cell>
          <cell r="AW1748">
            <v>24.02</v>
          </cell>
          <cell r="AX1748">
            <v>0</v>
          </cell>
          <cell r="AY1748">
            <v>34.94</v>
          </cell>
          <cell r="AZ1748">
            <v>168.53</v>
          </cell>
          <cell r="BA1748">
            <v>0</v>
          </cell>
          <cell r="BB1748">
            <v>0</v>
          </cell>
          <cell r="BC1748">
            <v>65.11</v>
          </cell>
          <cell r="BD1748">
            <v>0</v>
          </cell>
          <cell r="BE1748">
            <v>0</v>
          </cell>
          <cell r="BG1748">
            <v>6</v>
          </cell>
        </row>
        <row r="1749">
          <cell r="A1749" t="str">
            <v>000019918</v>
          </cell>
          <cell r="B1749" t="str">
            <v>GILDERDALE RODNEY</v>
          </cell>
          <cell r="C1749" t="str">
            <v>22</v>
          </cell>
          <cell r="D1749" t="str">
            <v>032</v>
          </cell>
          <cell r="E1749" t="str">
            <v>880021</v>
          </cell>
          <cell r="F1749" t="str">
            <v>71100</v>
          </cell>
          <cell r="G1749">
            <v>35968</v>
          </cell>
          <cell r="I1749" t="str">
            <v>BC</v>
          </cell>
          <cell r="J1749">
            <v>45199.72</v>
          </cell>
          <cell r="K1749">
            <v>5084.34</v>
          </cell>
          <cell r="L1749">
            <v>5084.34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 t="str">
            <v>A</v>
          </cell>
          <cell r="AU1749">
            <v>0</v>
          </cell>
          <cell r="AV1749">
            <v>0</v>
          </cell>
          <cell r="AW1749">
            <v>23.26</v>
          </cell>
          <cell r="AX1749">
            <v>54</v>
          </cell>
          <cell r="AY1749">
            <v>36.94</v>
          </cell>
          <cell r="AZ1749">
            <v>29.07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G1749">
            <v>6</v>
          </cell>
        </row>
        <row r="1750">
          <cell r="A1750" t="str">
            <v>000002213</v>
          </cell>
          <cell r="B1750" t="str">
            <v>MAYNARD JAMES M</v>
          </cell>
          <cell r="C1750" t="str">
            <v>22</v>
          </cell>
          <cell r="D1750" t="str">
            <v>032</v>
          </cell>
          <cell r="E1750" t="str">
            <v>880021</v>
          </cell>
          <cell r="F1750" t="str">
            <v>64000</v>
          </cell>
          <cell r="G1750">
            <v>31383</v>
          </cell>
          <cell r="I1750" t="str">
            <v>AB</v>
          </cell>
          <cell r="J1750">
            <v>58459.8</v>
          </cell>
          <cell r="K1750">
            <v>5934.36</v>
          </cell>
          <cell r="L1750">
            <v>5934.36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 t="str">
            <v>A</v>
          </cell>
          <cell r="AU1750">
            <v>0</v>
          </cell>
          <cell r="AV1750">
            <v>88</v>
          </cell>
          <cell r="AW1750">
            <v>27.02</v>
          </cell>
          <cell r="AX1750">
            <v>0</v>
          </cell>
          <cell r="AY1750">
            <v>50.14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G1750">
            <v>6</v>
          </cell>
        </row>
        <row r="1751">
          <cell r="A1751" t="str">
            <v>000007085</v>
          </cell>
          <cell r="B1751" t="str">
            <v>NEUFELD DAVID</v>
          </cell>
          <cell r="C1751" t="str">
            <v>22</v>
          </cell>
          <cell r="D1751" t="str">
            <v>032</v>
          </cell>
          <cell r="E1751" t="str">
            <v>880021</v>
          </cell>
          <cell r="F1751" t="str">
            <v>41100</v>
          </cell>
          <cell r="G1751">
            <v>30713</v>
          </cell>
          <cell r="I1751" t="str">
            <v>MB</v>
          </cell>
          <cell r="J1751">
            <v>35874.68</v>
          </cell>
          <cell r="K1751">
            <v>5401.84</v>
          </cell>
          <cell r="L1751">
            <v>5401.84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 t="str">
            <v>A</v>
          </cell>
          <cell r="AU1751">
            <v>0</v>
          </cell>
          <cell r="AV1751">
            <v>0</v>
          </cell>
          <cell r="AW1751">
            <v>24.38</v>
          </cell>
          <cell r="AX1751">
            <v>0</v>
          </cell>
          <cell r="AY1751">
            <v>22.54</v>
          </cell>
          <cell r="AZ1751">
            <v>264.54000000000002</v>
          </cell>
          <cell r="BA1751">
            <v>0</v>
          </cell>
          <cell r="BB1751">
            <v>0</v>
          </cell>
          <cell r="BC1751">
            <v>188.64</v>
          </cell>
          <cell r="BD1751">
            <v>0</v>
          </cell>
          <cell r="BE1751">
            <v>0</v>
          </cell>
          <cell r="BG1751">
            <v>6</v>
          </cell>
        </row>
        <row r="1752">
          <cell r="A1752" t="str">
            <v>000022054</v>
          </cell>
          <cell r="B1752" t="str">
            <v>OGLESTONE DALE C</v>
          </cell>
          <cell r="C1752" t="str">
            <v>22</v>
          </cell>
          <cell r="D1752" t="str">
            <v>032</v>
          </cell>
          <cell r="E1752" t="str">
            <v>880021</v>
          </cell>
          <cell r="F1752" t="str">
            <v>61000</v>
          </cell>
          <cell r="G1752">
            <v>36752</v>
          </cell>
          <cell r="I1752" t="str">
            <v>AB</v>
          </cell>
          <cell r="J1752">
            <v>53244.49</v>
          </cell>
          <cell r="K1752">
            <v>5371.56</v>
          </cell>
          <cell r="L1752">
            <v>5371.56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 t="str">
            <v>A</v>
          </cell>
          <cell r="AU1752">
            <v>0</v>
          </cell>
          <cell r="AV1752">
            <v>44</v>
          </cell>
          <cell r="AW1752">
            <v>24.38</v>
          </cell>
          <cell r="AX1752">
            <v>0</v>
          </cell>
          <cell r="AY1752">
            <v>44.64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G1752">
            <v>6</v>
          </cell>
        </row>
        <row r="1753">
          <cell r="A1753" t="str">
            <v>000002083</v>
          </cell>
          <cell r="B1753" t="str">
            <v>PAPAELIOU PAUL J</v>
          </cell>
          <cell r="C1753" t="str">
            <v>22</v>
          </cell>
          <cell r="D1753" t="str">
            <v>032</v>
          </cell>
          <cell r="E1753" t="str">
            <v>880021</v>
          </cell>
          <cell r="F1753" t="str">
            <v>33100</v>
          </cell>
          <cell r="G1753">
            <v>29725</v>
          </cell>
          <cell r="I1753" t="str">
            <v>ON</v>
          </cell>
          <cell r="J1753">
            <v>39554.480000000003</v>
          </cell>
          <cell r="K1753">
            <v>6150.04</v>
          </cell>
          <cell r="L1753">
            <v>6150.04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 t="str">
            <v>A</v>
          </cell>
          <cell r="AU1753">
            <v>0</v>
          </cell>
          <cell r="AV1753">
            <v>0</v>
          </cell>
          <cell r="AW1753">
            <v>29.98</v>
          </cell>
          <cell r="AX1753">
            <v>0</v>
          </cell>
          <cell r="AY1753">
            <v>91.46</v>
          </cell>
          <cell r="AZ1753">
            <v>293.56</v>
          </cell>
          <cell r="BA1753">
            <v>0</v>
          </cell>
          <cell r="BB1753">
            <v>0</v>
          </cell>
          <cell r="BC1753">
            <v>214.76</v>
          </cell>
          <cell r="BD1753">
            <v>121.32</v>
          </cell>
          <cell r="BE1753">
            <v>0</v>
          </cell>
          <cell r="BG1753">
            <v>6</v>
          </cell>
        </row>
        <row r="1754">
          <cell r="A1754" t="str">
            <v>000022137</v>
          </cell>
          <cell r="B1754" t="str">
            <v>PERCY, SILVIE</v>
          </cell>
          <cell r="C1754" t="str">
            <v>22</v>
          </cell>
          <cell r="D1754" t="str">
            <v>032</v>
          </cell>
          <cell r="E1754" t="str">
            <v>880021</v>
          </cell>
          <cell r="F1754" t="str">
            <v>22500</v>
          </cell>
          <cell r="G1754">
            <v>38040</v>
          </cell>
          <cell r="I1754" t="str">
            <v>QC</v>
          </cell>
          <cell r="J1754">
            <v>34665.800000000003</v>
          </cell>
          <cell r="K1754">
            <v>5333.14</v>
          </cell>
          <cell r="L1754">
            <v>5099.38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233.76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 t="str">
            <v>A</v>
          </cell>
          <cell r="AU1754">
            <v>0</v>
          </cell>
          <cell r="AV1754">
            <v>0</v>
          </cell>
          <cell r="AW1754">
            <v>25.34</v>
          </cell>
          <cell r="AX1754">
            <v>0</v>
          </cell>
          <cell r="AY1754">
            <v>56.24</v>
          </cell>
          <cell r="AZ1754">
            <v>0</v>
          </cell>
          <cell r="BA1754">
            <v>253.28</v>
          </cell>
          <cell r="BB1754">
            <v>31.08</v>
          </cell>
          <cell r="BC1754">
            <v>151.04</v>
          </cell>
          <cell r="BD1754">
            <v>0</v>
          </cell>
          <cell r="BE1754">
            <v>230.4</v>
          </cell>
          <cell r="BG1754">
            <v>6</v>
          </cell>
        </row>
        <row r="1755">
          <cell r="A1755" t="str">
            <v>000090024</v>
          </cell>
          <cell r="B1755" t="str">
            <v>ROY NORMAND</v>
          </cell>
          <cell r="C1755" t="str">
            <v>22</v>
          </cell>
          <cell r="D1755" t="str">
            <v>032</v>
          </cell>
          <cell r="E1755" t="str">
            <v>880021</v>
          </cell>
          <cell r="F1755" t="str">
            <v>22500</v>
          </cell>
          <cell r="G1755">
            <v>35086</v>
          </cell>
          <cell r="I1755" t="str">
            <v>QC</v>
          </cell>
          <cell r="J1755">
            <v>32025.84</v>
          </cell>
          <cell r="K1755">
            <v>4885.46</v>
          </cell>
          <cell r="L1755">
            <v>4867.9799999999996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17.48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 t="str">
            <v>A</v>
          </cell>
          <cell r="AU1755">
            <v>0</v>
          </cell>
          <cell r="AV1755">
            <v>0</v>
          </cell>
          <cell r="AW1755">
            <v>24.12</v>
          </cell>
          <cell r="AX1755">
            <v>0</v>
          </cell>
          <cell r="AY1755">
            <v>54.74</v>
          </cell>
          <cell r="AZ1755">
            <v>0</v>
          </cell>
          <cell r="BA1755">
            <v>257.77999999999997</v>
          </cell>
          <cell r="BB1755">
            <v>28.48</v>
          </cell>
          <cell r="BC1755">
            <v>138.36000000000001</v>
          </cell>
          <cell r="BD1755">
            <v>0</v>
          </cell>
          <cell r="BE1755">
            <v>234.28</v>
          </cell>
          <cell r="BG1755">
            <v>6</v>
          </cell>
        </row>
        <row r="1756">
          <cell r="A1756" t="str">
            <v>000020134</v>
          </cell>
          <cell r="B1756" t="str">
            <v>SAUNDERS BARRY</v>
          </cell>
          <cell r="C1756" t="str">
            <v>22</v>
          </cell>
          <cell r="D1756" t="str">
            <v>032</v>
          </cell>
          <cell r="E1756" t="str">
            <v>880021</v>
          </cell>
          <cell r="F1756" t="str">
            <v>33103</v>
          </cell>
          <cell r="G1756">
            <v>36843</v>
          </cell>
          <cell r="I1756" t="str">
            <v>ON</v>
          </cell>
          <cell r="J1756">
            <v>40746.839999999997</v>
          </cell>
          <cell r="K1756">
            <v>6309.14</v>
          </cell>
          <cell r="L1756">
            <v>6309.14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 t="str">
            <v>A</v>
          </cell>
          <cell r="AU1756">
            <v>0</v>
          </cell>
          <cell r="AV1756">
            <v>0</v>
          </cell>
          <cell r="AW1756">
            <v>30.8</v>
          </cell>
          <cell r="AX1756">
            <v>0</v>
          </cell>
          <cell r="AY1756">
            <v>96.4</v>
          </cell>
          <cell r="AZ1756">
            <v>310.18</v>
          </cell>
          <cell r="BA1756">
            <v>0</v>
          </cell>
          <cell r="BB1756">
            <v>0</v>
          </cell>
          <cell r="BC1756">
            <v>194.29</v>
          </cell>
          <cell r="BD1756">
            <v>127.88</v>
          </cell>
          <cell r="BE1756">
            <v>0</v>
          </cell>
          <cell r="BG1756">
            <v>6</v>
          </cell>
        </row>
        <row r="1757">
          <cell r="A1757" t="str">
            <v>000090007</v>
          </cell>
          <cell r="B1757" t="str">
            <v>SINGH-BACCHUS, RONITA</v>
          </cell>
          <cell r="C1757" t="str">
            <v>22</v>
          </cell>
          <cell r="D1757" t="str">
            <v>032</v>
          </cell>
          <cell r="E1757" t="str">
            <v>880021</v>
          </cell>
          <cell r="F1757" t="str">
            <v>34023</v>
          </cell>
          <cell r="G1757">
            <v>35354</v>
          </cell>
          <cell r="I1757" t="str">
            <v>ON</v>
          </cell>
          <cell r="J1757">
            <v>29945.96</v>
          </cell>
          <cell r="K1757">
            <v>4373.62</v>
          </cell>
          <cell r="L1757">
            <v>4373.62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 t="str">
            <v>A</v>
          </cell>
          <cell r="AU1757">
            <v>0</v>
          </cell>
          <cell r="AV1757">
            <v>0</v>
          </cell>
          <cell r="AW1757">
            <v>21.48</v>
          </cell>
          <cell r="AX1757">
            <v>0</v>
          </cell>
          <cell r="AY1757">
            <v>64.599999999999994</v>
          </cell>
          <cell r="AZ1757">
            <v>203.12</v>
          </cell>
          <cell r="BA1757">
            <v>0</v>
          </cell>
          <cell r="BB1757">
            <v>0</v>
          </cell>
          <cell r="BC1757">
            <v>152.72</v>
          </cell>
          <cell r="BD1757">
            <v>85.7</v>
          </cell>
          <cell r="BE1757">
            <v>0</v>
          </cell>
          <cell r="BG1757">
            <v>6</v>
          </cell>
        </row>
        <row r="1758">
          <cell r="A1758" t="str">
            <v>000090002</v>
          </cell>
          <cell r="B1758" t="str">
            <v>VEGT FRED</v>
          </cell>
          <cell r="C1758" t="str">
            <v>22</v>
          </cell>
          <cell r="D1758" t="str">
            <v>032</v>
          </cell>
          <cell r="E1758" t="str">
            <v>880021</v>
          </cell>
          <cell r="F1758" t="str">
            <v>71100</v>
          </cell>
          <cell r="G1758">
            <v>35156</v>
          </cell>
          <cell r="I1758" t="str">
            <v>BC</v>
          </cell>
          <cell r="J1758">
            <v>67381.679999999993</v>
          </cell>
          <cell r="K1758">
            <v>6875.3</v>
          </cell>
          <cell r="L1758">
            <v>6857.82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17.48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 t="str">
            <v>A</v>
          </cell>
          <cell r="AU1758">
            <v>0</v>
          </cell>
          <cell r="AV1758">
            <v>0</v>
          </cell>
          <cell r="AW1758">
            <v>31.14</v>
          </cell>
          <cell r="AX1758">
            <v>108</v>
          </cell>
          <cell r="AY1758">
            <v>22.42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G1758">
            <v>6</v>
          </cell>
        </row>
        <row r="1759">
          <cell r="A1759" t="str">
            <v>000022237</v>
          </cell>
          <cell r="B1759" t="str">
            <v>VIDOVIC, JOZO</v>
          </cell>
          <cell r="C1759" t="str">
            <v>22</v>
          </cell>
          <cell r="D1759" t="str">
            <v>032</v>
          </cell>
          <cell r="E1759" t="str">
            <v>880021</v>
          </cell>
          <cell r="F1759" t="str">
            <v>33100</v>
          </cell>
          <cell r="G1759">
            <v>38607</v>
          </cell>
          <cell r="I1759" t="str">
            <v>ON</v>
          </cell>
          <cell r="J1759">
            <v>58924.800000000003</v>
          </cell>
          <cell r="K1759">
            <v>9237.82</v>
          </cell>
          <cell r="L1759">
            <v>9237.82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 t="str">
            <v>A</v>
          </cell>
          <cell r="AU1759">
            <v>0</v>
          </cell>
          <cell r="AV1759">
            <v>0</v>
          </cell>
          <cell r="AW1759">
            <v>44.98</v>
          </cell>
          <cell r="AX1759">
            <v>0</v>
          </cell>
          <cell r="AY1759">
            <v>138.34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183.52</v>
          </cell>
          <cell r="BE1759">
            <v>0</v>
          </cell>
          <cell r="BG1759">
            <v>6</v>
          </cell>
        </row>
        <row r="1760">
          <cell r="A1760" t="str">
            <v>000000707</v>
          </cell>
          <cell r="B1760" t="str">
            <v>WIDDIFIELD, DOUGLAS H</v>
          </cell>
          <cell r="C1760" t="str">
            <v>22</v>
          </cell>
          <cell r="D1760" t="str">
            <v>032</v>
          </cell>
          <cell r="E1760" t="str">
            <v>880021</v>
          </cell>
          <cell r="F1760" t="str">
            <v>33100</v>
          </cell>
          <cell r="G1760">
            <v>31103</v>
          </cell>
          <cell r="I1760" t="str">
            <v>ON</v>
          </cell>
          <cell r="J1760">
            <v>35275.800000000003</v>
          </cell>
          <cell r="K1760">
            <v>5431.3</v>
          </cell>
          <cell r="L1760">
            <v>5431.3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 t="str">
            <v>A</v>
          </cell>
          <cell r="AU1760">
            <v>0</v>
          </cell>
          <cell r="AV1760">
            <v>0</v>
          </cell>
          <cell r="AW1760">
            <v>26.74</v>
          </cell>
          <cell r="AX1760">
            <v>0</v>
          </cell>
          <cell r="AY1760">
            <v>81.319999999999993</v>
          </cell>
          <cell r="AZ1760">
            <v>259.42</v>
          </cell>
          <cell r="BA1760">
            <v>0</v>
          </cell>
          <cell r="BB1760">
            <v>0</v>
          </cell>
          <cell r="BC1760">
            <v>189.66</v>
          </cell>
          <cell r="BD1760">
            <v>107.88</v>
          </cell>
          <cell r="BE1760">
            <v>0</v>
          </cell>
          <cell r="BG1760">
            <v>6</v>
          </cell>
        </row>
        <row r="1761">
          <cell r="A1761" t="str">
            <v>000022399</v>
          </cell>
          <cell r="B1761" t="str">
            <v>PHATANASERI, D</v>
          </cell>
          <cell r="C1761" t="str">
            <v>22</v>
          </cell>
          <cell r="D1761" t="str">
            <v>032</v>
          </cell>
          <cell r="E1761" t="str">
            <v>880022</v>
          </cell>
          <cell r="F1761" t="str">
            <v>34017</v>
          </cell>
          <cell r="G1761">
            <v>39161</v>
          </cell>
          <cell r="I1761" t="str">
            <v>ON</v>
          </cell>
          <cell r="J1761">
            <v>3617.6</v>
          </cell>
          <cell r="K1761">
            <v>1768</v>
          </cell>
          <cell r="L1761">
            <v>1768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 t="str">
            <v>A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25.98</v>
          </cell>
          <cell r="AZ1761">
            <v>73.08</v>
          </cell>
          <cell r="BA1761">
            <v>0</v>
          </cell>
          <cell r="BB1761">
            <v>0</v>
          </cell>
          <cell r="BC1761">
            <v>61.74</v>
          </cell>
          <cell r="BD1761">
            <v>34.479999999999997</v>
          </cell>
          <cell r="BE1761">
            <v>0</v>
          </cell>
          <cell r="BF1761" t="str">
            <v>Temp Apr 30/07-Aug 31/07</v>
          </cell>
          <cell r="BG1761">
            <v>6</v>
          </cell>
        </row>
        <row r="1762">
          <cell r="A1762" t="str">
            <v>000004135</v>
          </cell>
          <cell r="B1762" t="str">
            <v>CHEUNG BILL</v>
          </cell>
          <cell r="C1762" t="str">
            <v>22</v>
          </cell>
          <cell r="D1762" t="str">
            <v>037</v>
          </cell>
          <cell r="E1762" t="str">
            <v>880021</v>
          </cell>
          <cell r="F1762" t="str">
            <v>33100</v>
          </cell>
          <cell r="G1762">
            <v>34827</v>
          </cell>
          <cell r="I1762" t="str">
            <v>ON</v>
          </cell>
          <cell r="J1762">
            <v>36318.879999999997</v>
          </cell>
          <cell r="K1762">
            <v>4430.42</v>
          </cell>
          <cell r="L1762">
            <v>4430.42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 t="str">
            <v>A</v>
          </cell>
          <cell r="AU1762">
            <v>0</v>
          </cell>
          <cell r="AV1762">
            <v>0</v>
          </cell>
          <cell r="AW1762">
            <v>21.88</v>
          </cell>
          <cell r="AX1762">
            <v>0</v>
          </cell>
          <cell r="AY1762">
            <v>65.44</v>
          </cell>
          <cell r="AZ1762">
            <v>205.96</v>
          </cell>
          <cell r="BA1762">
            <v>0</v>
          </cell>
          <cell r="BB1762">
            <v>0</v>
          </cell>
          <cell r="BC1762">
            <v>154.69999999999999</v>
          </cell>
          <cell r="BD1762">
            <v>86.82</v>
          </cell>
          <cell r="BE1762">
            <v>0</v>
          </cell>
          <cell r="BG1762">
            <v>6</v>
          </cell>
        </row>
        <row r="1763">
          <cell r="A1763" t="str">
            <v>000000016</v>
          </cell>
          <cell r="B1763" t="str">
            <v>KENNY DANIEL</v>
          </cell>
          <cell r="C1763" t="str">
            <v>22</v>
          </cell>
          <cell r="D1763" t="str">
            <v>037</v>
          </cell>
          <cell r="E1763" t="str">
            <v>880021</v>
          </cell>
          <cell r="F1763" t="str">
            <v>33100</v>
          </cell>
          <cell r="G1763">
            <v>35457</v>
          </cell>
          <cell r="I1763" t="str">
            <v>ON</v>
          </cell>
          <cell r="J1763">
            <v>33980.160000000003</v>
          </cell>
          <cell r="K1763">
            <v>4153.1400000000003</v>
          </cell>
          <cell r="L1763">
            <v>4153.1400000000003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 t="str">
            <v>A</v>
          </cell>
          <cell r="AU1763">
            <v>0</v>
          </cell>
          <cell r="AV1763">
            <v>0</v>
          </cell>
          <cell r="AW1763">
            <v>20.260000000000002</v>
          </cell>
          <cell r="AX1763">
            <v>0</v>
          </cell>
          <cell r="AY1763">
            <v>61.34</v>
          </cell>
          <cell r="AZ1763">
            <v>192.14</v>
          </cell>
          <cell r="BA1763">
            <v>0</v>
          </cell>
          <cell r="BB1763">
            <v>0</v>
          </cell>
          <cell r="BC1763">
            <v>145.04</v>
          </cell>
          <cell r="BD1763">
            <v>81.38</v>
          </cell>
          <cell r="BE1763">
            <v>0</v>
          </cell>
          <cell r="BG1763">
            <v>6</v>
          </cell>
        </row>
        <row r="1764">
          <cell r="A1764" t="str">
            <v>000007339</v>
          </cell>
          <cell r="B1764" t="str">
            <v>PICARD, MICHEL</v>
          </cell>
          <cell r="C1764" t="str">
            <v>22</v>
          </cell>
          <cell r="D1764" t="str">
            <v>037</v>
          </cell>
          <cell r="E1764" t="str">
            <v>880021</v>
          </cell>
          <cell r="F1764" t="str">
            <v>22500</v>
          </cell>
          <cell r="G1764">
            <v>32315</v>
          </cell>
          <cell r="I1764" t="str">
            <v>QC</v>
          </cell>
          <cell r="J1764">
            <v>43570.04</v>
          </cell>
          <cell r="K1764">
            <v>5488.88</v>
          </cell>
          <cell r="L1764">
            <v>5488.88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 t="str">
            <v>A</v>
          </cell>
          <cell r="AU1764">
            <v>0</v>
          </cell>
          <cell r="AV1764">
            <v>0</v>
          </cell>
          <cell r="AW1764">
            <v>26.98</v>
          </cell>
          <cell r="AX1764">
            <v>0</v>
          </cell>
          <cell r="AY1764">
            <v>57.36</v>
          </cell>
          <cell r="AZ1764">
            <v>0</v>
          </cell>
          <cell r="BA1764">
            <v>107.39</v>
          </cell>
          <cell r="BB1764">
            <v>32.01</v>
          </cell>
          <cell r="BC1764">
            <v>54.3</v>
          </cell>
          <cell r="BD1764">
            <v>0</v>
          </cell>
          <cell r="BE1764">
            <v>245.82</v>
          </cell>
          <cell r="BG1764">
            <v>6</v>
          </cell>
        </row>
        <row r="1765">
          <cell r="A1765" t="str">
            <v>000002124</v>
          </cell>
          <cell r="B1765" t="str">
            <v>SELL STEPHEN L</v>
          </cell>
          <cell r="C1765" t="str">
            <v>22</v>
          </cell>
          <cell r="D1765" t="str">
            <v>037</v>
          </cell>
          <cell r="E1765" t="str">
            <v>880021</v>
          </cell>
          <cell r="F1765" t="str">
            <v>33103</v>
          </cell>
          <cell r="G1765">
            <v>32427</v>
          </cell>
          <cell r="H1765">
            <v>39082</v>
          </cell>
          <cell r="I1765" t="str">
            <v>ON</v>
          </cell>
          <cell r="J1765">
            <v>14651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 t="str">
            <v>T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G1765">
            <v>6</v>
          </cell>
        </row>
        <row r="1766">
          <cell r="A1766" t="str">
            <v>000019999</v>
          </cell>
          <cell r="B1766" t="str">
            <v>STOPPONI CHRISTIAN</v>
          </cell>
          <cell r="C1766" t="str">
            <v>22</v>
          </cell>
          <cell r="D1766" t="str">
            <v>037</v>
          </cell>
          <cell r="E1766" t="str">
            <v>880021</v>
          </cell>
          <cell r="F1766" t="str">
            <v>22500</v>
          </cell>
          <cell r="G1766">
            <v>36360</v>
          </cell>
          <cell r="I1766" t="str">
            <v>QC</v>
          </cell>
          <cell r="J1766">
            <v>34962.81</v>
          </cell>
          <cell r="K1766">
            <v>4398.28</v>
          </cell>
          <cell r="L1766">
            <v>4398.28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 t="str">
            <v>A</v>
          </cell>
          <cell r="AU1766">
            <v>0</v>
          </cell>
          <cell r="AV1766">
            <v>0</v>
          </cell>
          <cell r="AW1766">
            <v>21.66</v>
          </cell>
          <cell r="AX1766">
            <v>0</v>
          </cell>
          <cell r="AY1766">
            <v>47.46</v>
          </cell>
          <cell r="AZ1766">
            <v>0</v>
          </cell>
          <cell r="BA1766">
            <v>224.02</v>
          </cell>
          <cell r="BB1766">
            <v>25.65</v>
          </cell>
          <cell r="BC1766">
            <v>124.58</v>
          </cell>
          <cell r="BD1766">
            <v>0</v>
          </cell>
          <cell r="BE1766">
            <v>205.22</v>
          </cell>
          <cell r="BG1766">
            <v>6</v>
          </cell>
        </row>
        <row r="1767">
          <cell r="A1767" t="str">
            <v>000022018</v>
          </cell>
          <cell r="B1767" t="str">
            <v>WARD WILLIAM</v>
          </cell>
          <cell r="C1767" t="str">
            <v>22</v>
          </cell>
          <cell r="D1767" t="str">
            <v>037</v>
          </cell>
          <cell r="E1767" t="str">
            <v>880021</v>
          </cell>
          <cell r="F1767" t="str">
            <v>71100</v>
          </cell>
          <cell r="G1767">
            <v>37291</v>
          </cell>
          <cell r="I1767" t="str">
            <v>BC</v>
          </cell>
          <cell r="J1767">
            <v>36229.279999999999</v>
          </cell>
          <cell r="K1767">
            <v>4491</v>
          </cell>
          <cell r="L1767">
            <v>4491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 t="str">
            <v>A</v>
          </cell>
          <cell r="AU1767">
            <v>0</v>
          </cell>
          <cell r="AV1767">
            <v>0</v>
          </cell>
          <cell r="AW1767">
            <v>20.260000000000002</v>
          </cell>
          <cell r="AX1767">
            <v>108</v>
          </cell>
          <cell r="AY1767">
            <v>78.989999999999995</v>
          </cell>
          <cell r="AZ1767">
            <v>214.22</v>
          </cell>
          <cell r="BA1767">
            <v>0</v>
          </cell>
          <cell r="BB1767">
            <v>0</v>
          </cell>
          <cell r="BC1767">
            <v>156.82</v>
          </cell>
          <cell r="BD1767">
            <v>0</v>
          </cell>
          <cell r="BE1767">
            <v>0</v>
          </cell>
          <cell r="BG1767">
            <v>6</v>
          </cell>
        </row>
        <row r="1768">
          <cell r="A1768" t="str">
            <v>000005084</v>
          </cell>
          <cell r="B1768" t="str">
            <v>WRIGHT GRAHAM E</v>
          </cell>
          <cell r="C1768" t="str">
            <v>22</v>
          </cell>
          <cell r="D1768" t="str">
            <v>037</v>
          </cell>
          <cell r="E1768" t="str">
            <v>880021</v>
          </cell>
          <cell r="F1768" t="str">
            <v>33100</v>
          </cell>
          <cell r="G1768">
            <v>29654</v>
          </cell>
          <cell r="I1768" t="str">
            <v>ON</v>
          </cell>
          <cell r="J1768">
            <v>56320</v>
          </cell>
          <cell r="K1768">
            <v>9193.64</v>
          </cell>
          <cell r="L1768">
            <v>8959.8799999999992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233.76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 t="str">
            <v>A</v>
          </cell>
          <cell r="AU1768">
            <v>0</v>
          </cell>
          <cell r="AV1768">
            <v>0</v>
          </cell>
          <cell r="AW1768">
            <v>43.76</v>
          </cell>
          <cell r="AX1768">
            <v>0</v>
          </cell>
          <cell r="AY1768">
            <v>135.78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180.12</v>
          </cell>
          <cell r="BE1768">
            <v>0</v>
          </cell>
          <cell r="BG1768">
            <v>6</v>
          </cell>
        </row>
        <row r="1769">
          <cell r="A1769" t="str">
            <v>000020026</v>
          </cell>
          <cell r="B1769" t="str">
            <v>EMERY JACQUELINE</v>
          </cell>
          <cell r="C1769" t="str">
            <v>24</v>
          </cell>
          <cell r="D1769" t="str">
            <v>011</v>
          </cell>
          <cell r="E1769" t="str">
            <v>880021</v>
          </cell>
          <cell r="F1769" t="str">
            <v>34010</v>
          </cell>
          <cell r="G1769">
            <v>36545</v>
          </cell>
          <cell r="I1769" t="str">
            <v>ON</v>
          </cell>
          <cell r="J1769">
            <v>34110.519999999997</v>
          </cell>
          <cell r="K1769">
            <v>5115.38</v>
          </cell>
          <cell r="L1769">
            <v>5115.38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 t="str">
            <v>A</v>
          </cell>
          <cell r="AU1769">
            <v>0</v>
          </cell>
          <cell r="AV1769">
            <v>0</v>
          </cell>
          <cell r="AW1769">
            <v>25.12</v>
          </cell>
          <cell r="AX1769">
            <v>0</v>
          </cell>
          <cell r="AY1769">
            <v>75.56</v>
          </cell>
          <cell r="AZ1769">
            <v>240.02</v>
          </cell>
          <cell r="BA1769">
            <v>0</v>
          </cell>
          <cell r="BB1769">
            <v>0</v>
          </cell>
          <cell r="BC1769">
            <v>178.64</v>
          </cell>
          <cell r="BD1769">
            <v>100.24</v>
          </cell>
          <cell r="BE1769">
            <v>0</v>
          </cell>
          <cell r="BG1769">
            <v>6</v>
          </cell>
        </row>
        <row r="1770">
          <cell r="A1770" t="str">
            <v>000000278</v>
          </cell>
          <cell r="B1770" t="str">
            <v>HENRY LARA</v>
          </cell>
          <cell r="C1770" t="str">
            <v>24</v>
          </cell>
          <cell r="D1770" t="str">
            <v>011</v>
          </cell>
          <cell r="E1770" t="str">
            <v>880021</v>
          </cell>
          <cell r="F1770" t="str">
            <v>34010</v>
          </cell>
          <cell r="G1770">
            <v>35865</v>
          </cell>
          <cell r="I1770" t="str">
            <v>ON</v>
          </cell>
          <cell r="J1770">
            <v>23722.71</v>
          </cell>
          <cell r="K1770">
            <v>4132.1400000000003</v>
          </cell>
          <cell r="L1770">
            <v>4377.54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-245.4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 t="str">
            <v>A</v>
          </cell>
          <cell r="AU1770">
            <v>0</v>
          </cell>
          <cell r="AV1770">
            <v>0</v>
          </cell>
          <cell r="AW1770">
            <v>21.48</v>
          </cell>
          <cell r="AX1770">
            <v>0</v>
          </cell>
          <cell r="AY1770">
            <v>61.06</v>
          </cell>
          <cell r="AZ1770">
            <v>191.16</v>
          </cell>
          <cell r="BA1770">
            <v>0</v>
          </cell>
          <cell r="BB1770">
            <v>0</v>
          </cell>
          <cell r="BC1770">
            <v>144.30000000000001</v>
          </cell>
          <cell r="BD1770">
            <v>81</v>
          </cell>
          <cell r="BE1770">
            <v>0</v>
          </cell>
          <cell r="BF1770" t="str">
            <v>Par Leave July 2 to Mar 23/07</v>
          </cell>
          <cell r="BG1770">
            <v>6</v>
          </cell>
        </row>
        <row r="1771">
          <cell r="A1771" t="str">
            <v>000000052</v>
          </cell>
          <cell r="B1771" t="str">
            <v>JONES LOUISE</v>
          </cell>
          <cell r="C1771" t="str">
            <v>24</v>
          </cell>
          <cell r="D1771" t="str">
            <v>011</v>
          </cell>
          <cell r="E1771" t="str">
            <v>880021</v>
          </cell>
          <cell r="F1771" t="str">
            <v>34010</v>
          </cell>
          <cell r="G1771">
            <v>35177</v>
          </cell>
          <cell r="I1771" t="str">
            <v>ON</v>
          </cell>
          <cell r="J1771">
            <v>39182.32</v>
          </cell>
          <cell r="K1771">
            <v>5190.6000000000004</v>
          </cell>
          <cell r="L1771">
            <v>5190.6000000000004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 t="str">
            <v>A</v>
          </cell>
          <cell r="AU1771">
            <v>0</v>
          </cell>
          <cell r="AV1771">
            <v>0</v>
          </cell>
          <cell r="AW1771">
            <v>25.52</v>
          </cell>
          <cell r="AX1771">
            <v>0</v>
          </cell>
          <cell r="AY1771">
            <v>76.680000000000007</v>
          </cell>
          <cell r="AZ1771">
            <v>243.76</v>
          </cell>
          <cell r="BA1771">
            <v>0</v>
          </cell>
          <cell r="BB1771">
            <v>0</v>
          </cell>
          <cell r="BC1771">
            <v>181.28</v>
          </cell>
          <cell r="BD1771">
            <v>101.72</v>
          </cell>
          <cell r="BE1771">
            <v>0</v>
          </cell>
          <cell r="BG1771">
            <v>6</v>
          </cell>
        </row>
        <row r="1772">
          <cell r="A1772" t="str">
            <v>000000761</v>
          </cell>
          <cell r="B1772" t="str">
            <v>MARILLA JOSEPHINE R</v>
          </cell>
          <cell r="C1772" t="str">
            <v>24</v>
          </cell>
          <cell r="D1772" t="str">
            <v>011</v>
          </cell>
          <cell r="E1772" t="str">
            <v>880021</v>
          </cell>
          <cell r="F1772" t="str">
            <v>34051</v>
          </cell>
          <cell r="G1772">
            <v>33162</v>
          </cell>
          <cell r="I1772" t="str">
            <v>ON</v>
          </cell>
          <cell r="J1772">
            <v>25538.2</v>
          </cell>
          <cell r="K1772">
            <v>3989.06</v>
          </cell>
          <cell r="L1772">
            <v>3989.06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 t="str">
            <v>A</v>
          </cell>
          <cell r="AU1772">
            <v>0</v>
          </cell>
          <cell r="AV1772">
            <v>0</v>
          </cell>
          <cell r="AW1772">
            <v>19.440000000000001</v>
          </cell>
          <cell r="AX1772">
            <v>0</v>
          </cell>
          <cell r="AY1772">
            <v>58.92</v>
          </cell>
          <cell r="AZ1772">
            <v>183.98</v>
          </cell>
          <cell r="BA1772">
            <v>0</v>
          </cell>
          <cell r="BB1772">
            <v>0</v>
          </cell>
          <cell r="BC1772">
            <v>139.30000000000001</v>
          </cell>
          <cell r="BD1772">
            <v>78.16</v>
          </cell>
          <cell r="BE1772">
            <v>0</v>
          </cell>
          <cell r="BG1772">
            <v>6</v>
          </cell>
        </row>
        <row r="1773">
          <cell r="A1773" t="str">
            <v>000002094</v>
          </cell>
          <cell r="B1773" t="str">
            <v>MOFFATT SERA F</v>
          </cell>
          <cell r="C1773" t="str">
            <v>24</v>
          </cell>
          <cell r="D1773" t="str">
            <v>011</v>
          </cell>
          <cell r="E1773" t="str">
            <v>880021</v>
          </cell>
          <cell r="F1773" t="str">
            <v>33100</v>
          </cell>
          <cell r="G1773">
            <v>31432</v>
          </cell>
          <cell r="I1773" t="str">
            <v>ON</v>
          </cell>
          <cell r="J1773">
            <v>62405.84</v>
          </cell>
          <cell r="K1773">
            <v>8666.18</v>
          </cell>
          <cell r="L1773">
            <v>8432.42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233.76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 t="str">
            <v>A</v>
          </cell>
          <cell r="AU1773">
            <v>0</v>
          </cell>
          <cell r="AV1773">
            <v>0</v>
          </cell>
          <cell r="AW1773">
            <v>41.34</v>
          </cell>
          <cell r="AX1773">
            <v>0</v>
          </cell>
          <cell r="AY1773">
            <v>137.68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182.64</v>
          </cell>
          <cell r="BE1773">
            <v>0</v>
          </cell>
          <cell r="BG1773">
            <v>6</v>
          </cell>
        </row>
        <row r="1774">
          <cell r="A1774" t="str">
            <v>000022104</v>
          </cell>
          <cell r="B1774" t="str">
            <v>NUDELMAN, MICHAEL</v>
          </cell>
          <cell r="C1774" t="str">
            <v>24</v>
          </cell>
          <cell r="D1774" t="str">
            <v>011</v>
          </cell>
          <cell r="E1774" t="str">
            <v>880021</v>
          </cell>
          <cell r="F1774" t="str">
            <v>34017</v>
          </cell>
          <cell r="G1774">
            <v>37816</v>
          </cell>
          <cell r="I1774" t="str">
            <v>ON</v>
          </cell>
          <cell r="J1774">
            <v>36595.56</v>
          </cell>
          <cell r="K1774">
            <v>5926.26</v>
          </cell>
          <cell r="L1774">
            <v>5692.5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233.76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 t="str">
            <v>A</v>
          </cell>
          <cell r="AU1774">
            <v>0</v>
          </cell>
          <cell r="AV1774">
            <v>0</v>
          </cell>
          <cell r="AW1774">
            <v>27.96</v>
          </cell>
          <cell r="AX1774">
            <v>0</v>
          </cell>
          <cell r="AY1774">
            <v>87.52</v>
          </cell>
          <cell r="AZ1774">
            <v>280.3</v>
          </cell>
          <cell r="BA1774">
            <v>0</v>
          </cell>
          <cell r="BB1774">
            <v>0</v>
          </cell>
          <cell r="BC1774">
            <v>206.96</v>
          </cell>
          <cell r="BD1774">
            <v>116.1</v>
          </cell>
          <cell r="BE1774">
            <v>0</v>
          </cell>
          <cell r="BG1774">
            <v>6</v>
          </cell>
        </row>
        <row r="1775">
          <cell r="A1775" t="str">
            <v>000022072</v>
          </cell>
          <cell r="B1775" t="str">
            <v>OUELLET, JOSEE</v>
          </cell>
          <cell r="C1775" t="str">
            <v>24</v>
          </cell>
          <cell r="D1775" t="str">
            <v>011</v>
          </cell>
          <cell r="E1775" t="str">
            <v>880021</v>
          </cell>
          <cell r="F1775" t="str">
            <v>34010</v>
          </cell>
          <cell r="G1775">
            <v>37536</v>
          </cell>
          <cell r="I1775" t="str">
            <v>ON</v>
          </cell>
          <cell r="J1775">
            <v>28094.12</v>
          </cell>
          <cell r="K1775">
            <v>4481.62</v>
          </cell>
          <cell r="L1775">
            <v>4481.62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 t="str">
            <v>A</v>
          </cell>
          <cell r="AU1775">
            <v>0</v>
          </cell>
          <cell r="AV1775">
            <v>0</v>
          </cell>
          <cell r="AW1775">
            <v>21.88</v>
          </cell>
          <cell r="AX1775">
            <v>0</v>
          </cell>
          <cell r="AY1775">
            <v>66.2</v>
          </cell>
          <cell r="AZ1775">
            <v>208.48</v>
          </cell>
          <cell r="BA1775">
            <v>0</v>
          </cell>
          <cell r="BB1775">
            <v>0</v>
          </cell>
          <cell r="BC1775">
            <v>156.47999999999999</v>
          </cell>
          <cell r="BD1775">
            <v>87.82</v>
          </cell>
          <cell r="BE1775">
            <v>0</v>
          </cell>
          <cell r="BG1775">
            <v>6</v>
          </cell>
        </row>
        <row r="1776">
          <cell r="A1776" t="str">
            <v>000000430</v>
          </cell>
          <cell r="B1776" t="str">
            <v>SARKHANIAN VREJ</v>
          </cell>
          <cell r="C1776" t="str">
            <v>24</v>
          </cell>
          <cell r="D1776" t="str">
            <v>011</v>
          </cell>
          <cell r="E1776" t="str">
            <v>880021</v>
          </cell>
          <cell r="F1776" t="str">
            <v>34010</v>
          </cell>
          <cell r="G1776">
            <v>32769</v>
          </cell>
          <cell r="I1776" t="str">
            <v>ON</v>
          </cell>
          <cell r="J1776">
            <v>43358.8</v>
          </cell>
          <cell r="K1776">
            <v>5754.94</v>
          </cell>
          <cell r="L1776">
            <v>5754.94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 t="str">
            <v>A</v>
          </cell>
          <cell r="AU1776">
            <v>0</v>
          </cell>
          <cell r="AV1776">
            <v>0</v>
          </cell>
          <cell r="AW1776">
            <v>28.36</v>
          </cell>
          <cell r="AX1776">
            <v>0</v>
          </cell>
          <cell r="AY1776">
            <v>85.02</v>
          </cell>
          <cell r="AZ1776">
            <v>201.1</v>
          </cell>
          <cell r="BA1776">
            <v>0</v>
          </cell>
          <cell r="BB1776">
            <v>0</v>
          </cell>
          <cell r="BC1776">
            <v>83.73</v>
          </cell>
          <cell r="BD1776">
            <v>112.78</v>
          </cell>
          <cell r="BE1776">
            <v>0</v>
          </cell>
          <cell r="BG1776">
            <v>6</v>
          </cell>
        </row>
        <row r="1777">
          <cell r="A1777" t="str">
            <v>000003159</v>
          </cell>
          <cell r="B1777" t="str">
            <v>GODDARD CHERYL</v>
          </cell>
          <cell r="C1777" t="str">
            <v>24</v>
          </cell>
          <cell r="D1777" t="str">
            <v>011</v>
          </cell>
          <cell r="E1777" t="str">
            <v>880022</v>
          </cell>
          <cell r="F1777" t="str">
            <v>34051</v>
          </cell>
          <cell r="G1777">
            <v>34335</v>
          </cell>
          <cell r="I1777" t="str">
            <v>ON</v>
          </cell>
          <cell r="J1777">
            <v>19275.36</v>
          </cell>
          <cell r="K1777">
            <v>2999.78</v>
          </cell>
          <cell r="L1777">
            <v>2999.78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 t="str">
            <v>A</v>
          </cell>
          <cell r="AU1777">
            <v>0</v>
          </cell>
          <cell r="AV1777">
            <v>0</v>
          </cell>
          <cell r="AW1777">
            <v>14.58</v>
          </cell>
          <cell r="AX1777">
            <v>0</v>
          </cell>
          <cell r="AY1777">
            <v>44.32</v>
          </cell>
          <cell r="AZ1777">
            <v>134.78</v>
          </cell>
          <cell r="BA1777">
            <v>0</v>
          </cell>
          <cell r="BB1777">
            <v>0</v>
          </cell>
          <cell r="BC1777">
            <v>104.76</v>
          </cell>
          <cell r="BD1777">
            <v>58.78</v>
          </cell>
          <cell r="BE1777">
            <v>0</v>
          </cell>
          <cell r="BG1777">
            <v>6</v>
          </cell>
        </row>
        <row r="1778">
          <cell r="A1778" t="str">
            <v>000022122</v>
          </cell>
          <cell r="B1778" t="str">
            <v>MERA, CHRISTOPHER</v>
          </cell>
          <cell r="C1778" t="str">
            <v>24</v>
          </cell>
          <cell r="D1778" t="str">
            <v>011</v>
          </cell>
          <cell r="E1778" t="str">
            <v>880022</v>
          </cell>
          <cell r="F1778" t="str">
            <v>34010</v>
          </cell>
          <cell r="G1778">
            <v>37935</v>
          </cell>
          <cell r="I1778" t="str">
            <v>ON</v>
          </cell>
          <cell r="J1778">
            <v>23602.84</v>
          </cell>
          <cell r="K1778">
            <v>3829.28</v>
          </cell>
          <cell r="L1778">
            <v>3829.28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 t="str">
            <v>A</v>
          </cell>
          <cell r="AU1778">
            <v>0</v>
          </cell>
          <cell r="AV1778">
            <v>0</v>
          </cell>
          <cell r="AW1778">
            <v>18.64</v>
          </cell>
          <cell r="AX1778">
            <v>0</v>
          </cell>
          <cell r="AY1778">
            <v>56.56</v>
          </cell>
          <cell r="AZ1778">
            <v>176.04</v>
          </cell>
          <cell r="BA1778">
            <v>0</v>
          </cell>
          <cell r="BB1778">
            <v>0</v>
          </cell>
          <cell r="BC1778">
            <v>133.69999999999999</v>
          </cell>
          <cell r="BD1778">
            <v>75.040000000000006</v>
          </cell>
          <cell r="BE1778">
            <v>0</v>
          </cell>
          <cell r="BF1778" t="str">
            <v>Perm Nov 1/05</v>
          </cell>
          <cell r="BG1778">
            <v>6</v>
          </cell>
        </row>
        <row r="1779">
          <cell r="A1779" t="str">
            <v>000090112</v>
          </cell>
          <cell r="B1779" t="str">
            <v>COFFIN KEVIN</v>
          </cell>
          <cell r="C1779" t="str">
            <v>24</v>
          </cell>
          <cell r="D1779" t="str">
            <v>021</v>
          </cell>
          <cell r="E1779" t="str">
            <v>880011</v>
          </cell>
          <cell r="F1779" t="str">
            <v>33102</v>
          </cell>
          <cell r="G1779">
            <v>29703</v>
          </cell>
          <cell r="I1779" t="str">
            <v>ON</v>
          </cell>
          <cell r="J1779">
            <v>42326.04</v>
          </cell>
          <cell r="K1779">
            <v>6747.36</v>
          </cell>
          <cell r="L1779">
            <v>6747.36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 t="str">
            <v>A</v>
          </cell>
          <cell r="AU1779">
            <v>0</v>
          </cell>
          <cell r="AV1779">
            <v>0</v>
          </cell>
          <cell r="AW1779">
            <v>32.82</v>
          </cell>
          <cell r="AX1779">
            <v>0</v>
          </cell>
          <cell r="AY1779">
            <v>99.66</v>
          </cell>
          <cell r="AZ1779">
            <v>292.94</v>
          </cell>
          <cell r="BA1779">
            <v>0</v>
          </cell>
          <cell r="BB1779">
            <v>0</v>
          </cell>
          <cell r="BC1779">
            <v>154.37</v>
          </cell>
          <cell r="BD1779">
            <v>132.22</v>
          </cell>
          <cell r="BE1779">
            <v>0</v>
          </cell>
          <cell r="BG1779">
            <v>6</v>
          </cell>
        </row>
        <row r="1780">
          <cell r="A1780" t="str">
            <v>000005034</v>
          </cell>
          <cell r="B1780" t="str">
            <v>COUSSEAU OLIVIER</v>
          </cell>
          <cell r="C1780" t="str">
            <v>24</v>
          </cell>
          <cell r="D1780" t="str">
            <v>021</v>
          </cell>
          <cell r="E1780" t="str">
            <v>880011</v>
          </cell>
          <cell r="F1780" t="str">
            <v>34017</v>
          </cell>
          <cell r="G1780">
            <v>32752</v>
          </cell>
          <cell r="I1780" t="str">
            <v>ON</v>
          </cell>
          <cell r="J1780">
            <v>57151.92</v>
          </cell>
          <cell r="K1780">
            <v>8841.84</v>
          </cell>
          <cell r="L1780">
            <v>8841.84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 t="str">
            <v>A</v>
          </cell>
          <cell r="AU1780">
            <v>0</v>
          </cell>
          <cell r="AV1780">
            <v>0</v>
          </cell>
          <cell r="AW1780">
            <v>43.36</v>
          </cell>
          <cell r="AX1780">
            <v>0</v>
          </cell>
          <cell r="AY1780">
            <v>130.62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173.26</v>
          </cell>
          <cell r="BE1780">
            <v>0</v>
          </cell>
          <cell r="BG1780">
            <v>6</v>
          </cell>
        </row>
        <row r="1781">
          <cell r="A1781" t="str">
            <v>000021066</v>
          </cell>
          <cell r="B1781" t="str">
            <v>EBEID ADEL M G</v>
          </cell>
          <cell r="C1781" t="str">
            <v>24</v>
          </cell>
          <cell r="D1781" t="str">
            <v>021</v>
          </cell>
          <cell r="E1781" t="str">
            <v>880011</v>
          </cell>
          <cell r="F1781" t="str">
            <v>33102</v>
          </cell>
          <cell r="G1781">
            <v>37067</v>
          </cell>
          <cell r="H1781">
            <v>39233</v>
          </cell>
          <cell r="I1781" t="str">
            <v>ON</v>
          </cell>
          <cell r="J1781">
            <v>36028.22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 t="str">
            <v>T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G1781">
            <v>6</v>
          </cell>
        </row>
        <row r="1782">
          <cell r="A1782" t="str">
            <v>000090106</v>
          </cell>
          <cell r="B1782" t="str">
            <v>FEKETE THOMAS S</v>
          </cell>
          <cell r="C1782" t="str">
            <v>24</v>
          </cell>
          <cell r="D1782" t="str">
            <v>021</v>
          </cell>
          <cell r="E1782" t="str">
            <v>880011</v>
          </cell>
          <cell r="F1782" t="str">
            <v>33102</v>
          </cell>
          <cell r="G1782">
            <v>32736</v>
          </cell>
          <cell r="I1782" t="str">
            <v>ON</v>
          </cell>
          <cell r="J1782">
            <v>49386.96</v>
          </cell>
          <cell r="K1782">
            <v>7333.28</v>
          </cell>
          <cell r="L1782">
            <v>7333.28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 t="str">
            <v>A</v>
          </cell>
          <cell r="AU1782">
            <v>0</v>
          </cell>
          <cell r="AV1782">
            <v>0</v>
          </cell>
          <cell r="AW1782">
            <v>35.659999999999997</v>
          </cell>
          <cell r="AX1782">
            <v>0</v>
          </cell>
          <cell r="AY1782">
            <v>109.96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145.86000000000001</v>
          </cell>
          <cell r="BE1782">
            <v>0</v>
          </cell>
          <cell r="BG1782">
            <v>6</v>
          </cell>
        </row>
        <row r="1783">
          <cell r="A1783" t="str">
            <v>000022254</v>
          </cell>
          <cell r="B1783" t="str">
            <v>FOSSE, CLAUDE</v>
          </cell>
          <cell r="C1783" t="str">
            <v>24</v>
          </cell>
          <cell r="D1783" t="str">
            <v>021</v>
          </cell>
          <cell r="E1783" t="str">
            <v>880011</v>
          </cell>
          <cell r="F1783" t="str">
            <v>34017</v>
          </cell>
          <cell r="G1783">
            <v>38677</v>
          </cell>
          <cell r="I1783" t="str">
            <v>ON</v>
          </cell>
          <cell r="J1783">
            <v>40935.54</v>
          </cell>
          <cell r="K1783">
            <v>6406.26</v>
          </cell>
          <cell r="L1783">
            <v>6406.26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 t="str">
            <v>A</v>
          </cell>
          <cell r="AU1783">
            <v>0</v>
          </cell>
          <cell r="AV1783">
            <v>0</v>
          </cell>
          <cell r="AW1783">
            <v>31.2</v>
          </cell>
          <cell r="AX1783">
            <v>0</v>
          </cell>
          <cell r="AY1783">
            <v>94.64</v>
          </cell>
          <cell r="AZ1783">
            <v>304.22000000000003</v>
          </cell>
          <cell r="BA1783">
            <v>0</v>
          </cell>
          <cell r="BB1783">
            <v>0</v>
          </cell>
          <cell r="BC1783">
            <v>191.01</v>
          </cell>
          <cell r="BD1783">
            <v>125.54</v>
          </cell>
          <cell r="BE1783">
            <v>0</v>
          </cell>
          <cell r="BG1783">
            <v>6</v>
          </cell>
        </row>
        <row r="1784">
          <cell r="A1784" t="str">
            <v>000022100</v>
          </cell>
          <cell r="B1784" t="str">
            <v>IQBAL, QAISER</v>
          </cell>
          <cell r="C1784" t="str">
            <v>24</v>
          </cell>
          <cell r="D1784" t="str">
            <v>021</v>
          </cell>
          <cell r="E1784" t="str">
            <v>880011</v>
          </cell>
          <cell r="F1784" t="str">
            <v>33100</v>
          </cell>
          <cell r="G1784">
            <v>37809</v>
          </cell>
          <cell r="H1784">
            <v>38953</v>
          </cell>
          <cell r="I1784" t="str">
            <v>ON</v>
          </cell>
          <cell r="J1784">
            <v>1461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 t="str">
            <v>T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G1784">
            <v>6</v>
          </cell>
        </row>
        <row r="1785">
          <cell r="A1785" t="str">
            <v>000022165</v>
          </cell>
          <cell r="B1785" t="str">
            <v>SALVESTRO, P</v>
          </cell>
          <cell r="C1785" t="str">
            <v>24</v>
          </cell>
          <cell r="D1785" t="str">
            <v>021</v>
          </cell>
          <cell r="E1785" t="str">
            <v>880011</v>
          </cell>
          <cell r="F1785" t="str">
            <v>22500</v>
          </cell>
          <cell r="G1785">
            <v>38138</v>
          </cell>
          <cell r="I1785" t="str">
            <v>QC</v>
          </cell>
          <cell r="J1785">
            <v>35526.36</v>
          </cell>
          <cell r="K1785">
            <v>5220.7</v>
          </cell>
          <cell r="L1785">
            <v>5220.7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 t="str">
            <v>A</v>
          </cell>
          <cell r="AU1785">
            <v>0</v>
          </cell>
          <cell r="AV1785">
            <v>0</v>
          </cell>
          <cell r="AW1785">
            <v>25.76</v>
          </cell>
          <cell r="AX1785">
            <v>0</v>
          </cell>
          <cell r="AY1785">
            <v>54.56</v>
          </cell>
          <cell r="AZ1785">
            <v>0</v>
          </cell>
          <cell r="BA1785">
            <v>257.88</v>
          </cell>
          <cell r="BB1785">
            <v>30.44</v>
          </cell>
          <cell r="BC1785">
            <v>147.86000000000001</v>
          </cell>
          <cell r="BD1785">
            <v>0</v>
          </cell>
          <cell r="BE1785">
            <v>234.36</v>
          </cell>
          <cell r="BG1785">
            <v>6</v>
          </cell>
        </row>
        <row r="1786">
          <cell r="A1786" t="str">
            <v>000008045</v>
          </cell>
          <cell r="B1786" t="str">
            <v>TRITES AL J</v>
          </cell>
          <cell r="C1786" t="str">
            <v>24</v>
          </cell>
          <cell r="D1786" t="str">
            <v>021</v>
          </cell>
          <cell r="E1786" t="str">
            <v>880011</v>
          </cell>
          <cell r="F1786" t="str">
            <v>33101</v>
          </cell>
          <cell r="G1786">
            <v>34449</v>
          </cell>
          <cell r="I1786" t="str">
            <v>ON</v>
          </cell>
          <cell r="J1786">
            <v>46825.16</v>
          </cell>
          <cell r="K1786">
            <v>6953.54</v>
          </cell>
          <cell r="L1786">
            <v>6953.54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 t="str">
            <v>A</v>
          </cell>
          <cell r="AU1786">
            <v>0</v>
          </cell>
          <cell r="AV1786">
            <v>0</v>
          </cell>
          <cell r="AW1786">
            <v>34.04</v>
          </cell>
          <cell r="AX1786">
            <v>0</v>
          </cell>
          <cell r="AY1786">
            <v>102.72</v>
          </cell>
          <cell r="AZ1786">
            <v>80.12</v>
          </cell>
          <cell r="BA1786">
            <v>0</v>
          </cell>
          <cell r="BB1786">
            <v>0</v>
          </cell>
          <cell r="BC1786">
            <v>4.5</v>
          </cell>
          <cell r="BD1786">
            <v>136.26</v>
          </cell>
          <cell r="BE1786">
            <v>0</v>
          </cell>
          <cell r="BG1786">
            <v>6</v>
          </cell>
        </row>
        <row r="1787">
          <cell r="A1787" t="str">
            <v>000005085</v>
          </cell>
          <cell r="B1787" t="str">
            <v>ZAGAR ALAIN</v>
          </cell>
          <cell r="C1787" t="str">
            <v>24</v>
          </cell>
          <cell r="D1787" t="str">
            <v>021</v>
          </cell>
          <cell r="E1787" t="str">
            <v>880011</v>
          </cell>
          <cell r="F1787" t="str">
            <v>33102</v>
          </cell>
          <cell r="G1787">
            <v>32517</v>
          </cell>
          <cell r="I1787" t="str">
            <v>ON</v>
          </cell>
          <cell r="J1787">
            <v>62863.92</v>
          </cell>
          <cell r="K1787">
            <v>8689.3799999999992</v>
          </cell>
          <cell r="L1787">
            <v>8689.3799999999992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 t="str">
            <v>A</v>
          </cell>
          <cell r="AU1787">
            <v>0</v>
          </cell>
          <cell r="AV1787">
            <v>0</v>
          </cell>
          <cell r="AW1787">
            <v>42.54</v>
          </cell>
          <cell r="AX1787">
            <v>0</v>
          </cell>
          <cell r="AY1787">
            <v>128.36000000000001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170.28</v>
          </cell>
          <cell r="BE1787">
            <v>0</v>
          </cell>
          <cell r="BG1787">
            <v>6</v>
          </cell>
        </row>
        <row r="1788">
          <cell r="A1788" t="str">
            <v>000090034</v>
          </cell>
          <cell r="B1788" t="str">
            <v>AUTY DEBBIE</v>
          </cell>
          <cell r="C1788" t="str">
            <v>24</v>
          </cell>
          <cell r="D1788" t="str">
            <v>021</v>
          </cell>
          <cell r="E1788" t="str">
            <v>880021</v>
          </cell>
          <cell r="F1788" t="str">
            <v>33100</v>
          </cell>
          <cell r="G1788">
            <v>32540</v>
          </cell>
          <cell r="I1788" t="str">
            <v>ON</v>
          </cell>
          <cell r="J1788">
            <v>47247.23</v>
          </cell>
          <cell r="K1788">
            <v>6488.88</v>
          </cell>
          <cell r="L1788">
            <v>6488.88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 t="str">
            <v>A</v>
          </cell>
          <cell r="AU1788">
            <v>0</v>
          </cell>
          <cell r="AV1788">
            <v>0</v>
          </cell>
          <cell r="AW1788">
            <v>31.6</v>
          </cell>
          <cell r="AX1788">
            <v>0</v>
          </cell>
          <cell r="AY1788">
            <v>95.86</v>
          </cell>
          <cell r="AZ1788">
            <v>36.9</v>
          </cell>
          <cell r="BA1788">
            <v>0</v>
          </cell>
          <cell r="BB1788">
            <v>0</v>
          </cell>
          <cell r="BC1788">
            <v>0</v>
          </cell>
          <cell r="BD1788">
            <v>127.14</v>
          </cell>
          <cell r="BE1788">
            <v>0</v>
          </cell>
          <cell r="BG1788">
            <v>6</v>
          </cell>
        </row>
        <row r="1789">
          <cell r="A1789" t="str">
            <v>000022329</v>
          </cell>
          <cell r="B1789" t="str">
            <v>AVRIL, JEAN ROGUEL</v>
          </cell>
          <cell r="C1789" t="str">
            <v>24</v>
          </cell>
          <cell r="D1789" t="str">
            <v>021</v>
          </cell>
          <cell r="E1789" t="str">
            <v>880021</v>
          </cell>
          <cell r="F1789" t="str">
            <v>22500</v>
          </cell>
          <cell r="G1789">
            <v>38916</v>
          </cell>
          <cell r="I1789" t="str">
            <v>QC</v>
          </cell>
          <cell r="J1789">
            <v>29580.04</v>
          </cell>
          <cell r="K1789">
            <v>4978.34</v>
          </cell>
          <cell r="L1789">
            <v>4978.34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 t="str">
            <v>A</v>
          </cell>
          <cell r="AU1789">
            <v>0</v>
          </cell>
          <cell r="AV1789">
            <v>0</v>
          </cell>
          <cell r="AW1789">
            <v>24.52</v>
          </cell>
          <cell r="AX1789">
            <v>0</v>
          </cell>
          <cell r="AY1789">
            <v>52.02</v>
          </cell>
          <cell r="AZ1789">
            <v>0</v>
          </cell>
          <cell r="BA1789">
            <v>245.82</v>
          </cell>
          <cell r="BB1789">
            <v>29.01</v>
          </cell>
          <cell r="BC1789">
            <v>141</v>
          </cell>
          <cell r="BD1789">
            <v>0</v>
          </cell>
          <cell r="BE1789">
            <v>223.98</v>
          </cell>
          <cell r="BG1789">
            <v>6</v>
          </cell>
        </row>
        <row r="1790">
          <cell r="A1790" t="str">
            <v>000004197</v>
          </cell>
          <cell r="B1790" t="str">
            <v>BALL SKYE</v>
          </cell>
          <cell r="C1790" t="str">
            <v>24</v>
          </cell>
          <cell r="D1790" t="str">
            <v>021</v>
          </cell>
          <cell r="E1790" t="str">
            <v>880021</v>
          </cell>
          <cell r="F1790" t="str">
            <v>33102</v>
          </cell>
          <cell r="G1790">
            <v>34897</v>
          </cell>
          <cell r="H1790">
            <v>39122</v>
          </cell>
          <cell r="I1790" t="str">
            <v>ON</v>
          </cell>
          <cell r="J1790">
            <v>8991.6200000000008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 t="str">
            <v>T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G1790">
            <v>6</v>
          </cell>
        </row>
        <row r="1791">
          <cell r="A1791" t="str">
            <v>000022345</v>
          </cell>
          <cell r="B1791" t="str">
            <v>BARAKAT, PASCALE</v>
          </cell>
          <cell r="C1791" t="str">
            <v>24</v>
          </cell>
          <cell r="D1791" t="str">
            <v>021</v>
          </cell>
          <cell r="E1791" t="str">
            <v>880021</v>
          </cell>
          <cell r="F1791" t="str">
            <v>33100</v>
          </cell>
          <cell r="G1791">
            <v>38978</v>
          </cell>
          <cell r="I1791" t="str">
            <v>ON</v>
          </cell>
          <cell r="J1791">
            <v>25499.96</v>
          </cell>
          <cell r="K1791">
            <v>4291.66</v>
          </cell>
          <cell r="L1791">
            <v>4291.66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 t="str">
            <v>A</v>
          </cell>
          <cell r="AU1791">
            <v>0</v>
          </cell>
          <cell r="AV1791">
            <v>0</v>
          </cell>
          <cell r="AW1791">
            <v>21.08</v>
          </cell>
          <cell r="AX1791">
            <v>0</v>
          </cell>
          <cell r="AY1791">
            <v>63.4</v>
          </cell>
          <cell r="AZ1791">
            <v>199.04</v>
          </cell>
          <cell r="BA1791">
            <v>0</v>
          </cell>
          <cell r="BB1791">
            <v>0</v>
          </cell>
          <cell r="BC1791">
            <v>149.84</v>
          </cell>
          <cell r="BD1791">
            <v>84.1</v>
          </cell>
          <cell r="BE1791">
            <v>0</v>
          </cell>
          <cell r="BG1791">
            <v>6</v>
          </cell>
        </row>
        <row r="1792">
          <cell r="A1792" t="str">
            <v>000002042</v>
          </cell>
          <cell r="B1792" t="str">
            <v>BURBIDGE RICHARD W</v>
          </cell>
          <cell r="C1792" t="str">
            <v>24</v>
          </cell>
          <cell r="D1792" t="str">
            <v>021</v>
          </cell>
          <cell r="E1792" t="str">
            <v>880021</v>
          </cell>
          <cell r="F1792" t="str">
            <v>33102</v>
          </cell>
          <cell r="G1792">
            <v>32994</v>
          </cell>
          <cell r="H1792">
            <v>38835</v>
          </cell>
          <cell r="I1792" t="str">
            <v>ON</v>
          </cell>
          <cell r="J1792">
            <v>2484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 t="str">
            <v>T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G1792">
            <v>6</v>
          </cell>
        </row>
        <row r="1793">
          <cell r="A1793" t="str">
            <v>000090117</v>
          </cell>
          <cell r="B1793" t="str">
            <v>CHANCE DAVID C</v>
          </cell>
          <cell r="C1793" t="str">
            <v>24</v>
          </cell>
          <cell r="D1793" t="str">
            <v>021</v>
          </cell>
          <cell r="E1793" t="str">
            <v>880021</v>
          </cell>
          <cell r="F1793" t="str">
            <v>33102</v>
          </cell>
          <cell r="G1793">
            <v>31691</v>
          </cell>
          <cell r="I1793" t="str">
            <v>ON</v>
          </cell>
          <cell r="J1793">
            <v>39419.68</v>
          </cell>
          <cell r="K1793">
            <v>6332.78</v>
          </cell>
          <cell r="L1793">
            <v>6332.78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 t="str">
            <v>A</v>
          </cell>
          <cell r="AU1793">
            <v>0</v>
          </cell>
          <cell r="AV1793">
            <v>0</v>
          </cell>
          <cell r="AW1793">
            <v>30.8</v>
          </cell>
          <cell r="AX1793">
            <v>0</v>
          </cell>
          <cell r="AY1793">
            <v>93.54</v>
          </cell>
          <cell r="AZ1793">
            <v>300.56</v>
          </cell>
          <cell r="BA1793">
            <v>0</v>
          </cell>
          <cell r="BB1793">
            <v>0</v>
          </cell>
          <cell r="BC1793">
            <v>221.16</v>
          </cell>
          <cell r="BD1793">
            <v>124.08</v>
          </cell>
          <cell r="BE1793">
            <v>0</v>
          </cell>
          <cell r="BG1793">
            <v>6</v>
          </cell>
        </row>
        <row r="1794">
          <cell r="A1794" t="str">
            <v>000022220</v>
          </cell>
          <cell r="B1794" t="str">
            <v>CHIANTERA, ANA</v>
          </cell>
          <cell r="C1794" t="str">
            <v>24</v>
          </cell>
          <cell r="D1794" t="str">
            <v>021</v>
          </cell>
          <cell r="E1794" t="str">
            <v>880021</v>
          </cell>
          <cell r="F1794" t="str">
            <v>22500</v>
          </cell>
          <cell r="G1794">
            <v>38516</v>
          </cell>
          <cell r="I1794" t="str">
            <v>QC</v>
          </cell>
          <cell r="J1794">
            <v>28894.48</v>
          </cell>
          <cell r="K1794">
            <v>4630.78</v>
          </cell>
          <cell r="L1794">
            <v>4630.78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 t="str">
            <v>A</v>
          </cell>
          <cell r="AU1794">
            <v>0</v>
          </cell>
          <cell r="AV1794">
            <v>0</v>
          </cell>
          <cell r="AW1794">
            <v>22.9</v>
          </cell>
          <cell r="AX1794">
            <v>0</v>
          </cell>
          <cell r="AY1794">
            <v>48.4</v>
          </cell>
          <cell r="AZ1794">
            <v>0</v>
          </cell>
          <cell r="BA1794">
            <v>228.54</v>
          </cell>
          <cell r="BB1794">
            <v>26.99</v>
          </cell>
          <cell r="BC1794">
            <v>131.13999999999999</v>
          </cell>
          <cell r="BD1794">
            <v>0</v>
          </cell>
          <cell r="BE1794">
            <v>209.1</v>
          </cell>
          <cell r="BG1794">
            <v>6</v>
          </cell>
        </row>
        <row r="1795">
          <cell r="A1795" t="str">
            <v>000022089</v>
          </cell>
          <cell r="B1795" t="str">
            <v>DESCHENES, ERIC</v>
          </cell>
          <cell r="C1795" t="str">
            <v>24</v>
          </cell>
          <cell r="D1795" t="str">
            <v>021</v>
          </cell>
          <cell r="E1795" t="str">
            <v>880021</v>
          </cell>
          <cell r="F1795" t="str">
            <v>22500</v>
          </cell>
          <cell r="G1795">
            <v>37704</v>
          </cell>
          <cell r="I1795" t="str">
            <v>QC</v>
          </cell>
          <cell r="J1795">
            <v>64739.56</v>
          </cell>
          <cell r="K1795">
            <v>10416.66</v>
          </cell>
          <cell r="L1795">
            <v>10416.66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 t="str">
            <v>A</v>
          </cell>
          <cell r="AU1795">
            <v>0</v>
          </cell>
          <cell r="AV1795">
            <v>0</v>
          </cell>
          <cell r="AW1795">
            <v>51.1</v>
          </cell>
          <cell r="AX1795">
            <v>0</v>
          </cell>
          <cell r="AY1795">
            <v>58.7</v>
          </cell>
          <cell r="AZ1795">
            <v>0</v>
          </cell>
          <cell r="BA1795">
            <v>0</v>
          </cell>
          <cell r="BB1795">
            <v>27.24</v>
          </cell>
          <cell r="BC1795">
            <v>0</v>
          </cell>
          <cell r="BD1795">
            <v>0</v>
          </cell>
          <cell r="BE1795">
            <v>458.96</v>
          </cell>
          <cell r="BG1795">
            <v>6</v>
          </cell>
        </row>
        <row r="1796">
          <cell r="A1796" t="str">
            <v>000090105</v>
          </cell>
          <cell r="B1796" t="str">
            <v>DESORMIERS CLAUDE M</v>
          </cell>
          <cell r="C1796" t="str">
            <v>24</v>
          </cell>
          <cell r="D1796" t="str">
            <v>021</v>
          </cell>
          <cell r="E1796" t="str">
            <v>880021</v>
          </cell>
          <cell r="F1796" t="str">
            <v>33100</v>
          </cell>
          <cell r="G1796">
            <v>32748</v>
          </cell>
          <cell r="I1796" t="str">
            <v>ON</v>
          </cell>
          <cell r="J1796">
            <v>65094.44</v>
          </cell>
          <cell r="K1796">
            <v>8492.08</v>
          </cell>
          <cell r="L1796">
            <v>8492.08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 t="str">
            <v>A</v>
          </cell>
          <cell r="AU1796">
            <v>0</v>
          </cell>
          <cell r="AV1796">
            <v>0</v>
          </cell>
          <cell r="AW1796">
            <v>41.34</v>
          </cell>
          <cell r="AX1796">
            <v>0</v>
          </cell>
          <cell r="AY1796">
            <v>125.44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166.4</v>
          </cell>
          <cell r="BE1796">
            <v>0</v>
          </cell>
          <cell r="BG1796">
            <v>6</v>
          </cell>
        </row>
        <row r="1797">
          <cell r="A1797" t="str">
            <v>000000263</v>
          </cell>
          <cell r="B1797" t="str">
            <v>DUNHAM BARRY</v>
          </cell>
          <cell r="C1797" t="str">
            <v>24</v>
          </cell>
          <cell r="D1797" t="str">
            <v>021</v>
          </cell>
          <cell r="E1797" t="str">
            <v>880021</v>
          </cell>
          <cell r="F1797" t="str">
            <v>33103</v>
          </cell>
          <cell r="G1797">
            <v>35860</v>
          </cell>
          <cell r="I1797" t="str">
            <v>ON</v>
          </cell>
          <cell r="J1797">
            <v>47657.599999999999</v>
          </cell>
          <cell r="K1797">
            <v>6539.1</v>
          </cell>
          <cell r="L1797">
            <v>6305.34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233.76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 t="str">
            <v>A</v>
          </cell>
          <cell r="AU1797">
            <v>0</v>
          </cell>
          <cell r="AV1797">
            <v>0</v>
          </cell>
          <cell r="AW1797">
            <v>30.8</v>
          </cell>
          <cell r="AX1797">
            <v>0</v>
          </cell>
          <cell r="AY1797">
            <v>96.58</v>
          </cell>
          <cell r="AZ1797">
            <v>4.3099999999999996</v>
          </cell>
          <cell r="BA1797">
            <v>0</v>
          </cell>
          <cell r="BB1797">
            <v>0</v>
          </cell>
          <cell r="BC1797">
            <v>0</v>
          </cell>
          <cell r="BD1797">
            <v>128.12</v>
          </cell>
          <cell r="BE1797">
            <v>0</v>
          </cell>
          <cell r="BG1797">
            <v>6</v>
          </cell>
        </row>
        <row r="1798">
          <cell r="A1798" t="str">
            <v>000090091</v>
          </cell>
          <cell r="B1798" t="str">
            <v>DUNN JAMES JOSEPH</v>
          </cell>
          <cell r="C1798" t="str">
            <v>24</v>
          </cell>
          <cell r="D1798" t="str">
            <v>021</v>
          </cell>
          <cell r="E1798" t="str">
            <v>880021</v>
          </cell>
          <cell r="F1798" t="str">
            <v>34017</v>
          </cell>
          <cell r="G1798">
            <v>32314</v>
          </cell>
          <cell r="I1798" t="str">
            <v>ON</v>
          </cell>
          <cell r="J1798">
            <v>39649.56</v>
          </cell>
          <cell r="K1798">
            <v>6237.64</v>
          </cell>
          <cell r="L1798">
            <v>6237.64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 t="str">
            <v>A</v>
          </cell>
          <cell r="AU1798">
            <v>0</v>
          </cell>
          <cell r="AV1798">
            <v>0</v>
          </cell>
          <cell r="AW1798">
            <v>30.4</v>
          </cell>
          <cell r="AX1798">
            <v>0</v>
          </cell>
          <cell r="AY1798">
            <v>92.14</v>
          </cell>
          <cell r="AZ1798">
            <v>295.83999999999997</v>
          </cell>
          <cell r="BA1798">
            <v>0</v>
          </cell>
          <cell r="BB1798">
            <v>0</v>
          </cell>
          <cell r="BC1798">
            <v>217.82</v>
          </cell>
          <cell r="BD1798">
            <v>122.22</v>
          </cell>
          <cell r="BE1798">
            <v>0</v>
          </cell>
          <cell r="BG1798">
            <v>6</v>
          </cell>
        </row>
        <row r="1799">
          <cell r="A1799" t="str">
            <v>000001151</v>
          </cell>
          <cell r="B1799" t="str">
            <v>HAVENS DONALD</v>
          </cell>
          <cell r="C1799" t="str">
            <v>24</v>
          </cell>
          <cell r="D1799" t="str">
            <v>021</v>
          </cell>
          <cell r="E1799" t="str">
            <v>880021</v>
          </cell>
          <cell r="F1799" t="str">
            <v>22500</v>
          </cell>
          <cell r="G1799">
            <v>33970</v>
          </cell>
          <cell r="I1799" t="str">
            <v>QC</v>
          </cell>
          <cell r="J1799">
            <v>28970.48</v>
          </cell>
          <cell r="K1799">
            <v>4631.84</v>
          </cell>
          <cell r="L1799">
            <v>4631.84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 t="str">
            <v>A</v>
          </cell>
          <cell r="AU1799">
            <v>0</v>
          </cell>
          <cell r="AV1799">
            <v>0</v>
          </cell>
          <cell r="AW1799">
            <v>22.9</v>
          </cell>
          <cell r="AX1799">
            <v>0</v>
          </cell>
          <cell r="AY1799">
            <v>48.4</v>
          </cell>
          <cell r="AZ1799">
            <v>0</v>
          </cell>
          <cell r="BA1799">
            <v>228.58</v>
          </cell>
          <cell r="BB1799">
            <v>26.99</v>
          </cell>
          <cell r="BC1799">
            <v>131.18</v>
          </cell>
          <cell r="BD1799">
            <v>0</v>
          </cell>
          <cell r="BE1799">
            <v>209.14</v>
          </cell>
          <cell r="BG1799">
            <v>6</v>
          </cell>
        </row>
        <row r="1800">
          <cell r="A1800" t="str">
            <v>000022245</v>
          </cell>
          <cell r="B1800" t="str">
            <v>HAYWARD, RANDY</v>
          </cell>
          <cell r="C1800" t="str">
            <v>24</v>
          </cell>
          <cell r="D1800" t="str">
            <v>021</v>
          </cell>
          <cell r="E1800" t="str">
            <v>880021</v>
          </cell>
          <cell r="F1800" t="str">
            <v>34017</v>
          </cell>
          <cell r="G1800">
            <v>38649</v>
          </cell>
          <cell r="I1800" t="str">
            <v>ON</v>
          </cell>
          <cell r="J1800">
            <v>56018.62</v>
          </cell>
          <cell r="K1800">
            <v>8457.18</v>
          </cell>
          <cell r="L1800">
            <v>8333.34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123.84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 t="str">
            <v>A</v>
          </cell>
          <cell r="AU1800">
            <v>0</v>
          </cell>
          <cell r="AV1800">
            <v>0</v>
          </cell>
          <cell r="AW1800">
            <v>40.92</v>
          </cell>
          <cell r="AX1800">
            <v>0</v>
          </cell>
          <cell r="AY1800">
            <v>124.92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165.72</v>
          </cell>
          <cell r="BE1800">
            <v>0</v>
          </cell>
          <cell r="BG1800">
            <v>6</v>
          </cell>
        </row>
        <row r="1801">
          <cell r="A1801" t="str">
            <v>000000111</v>
          </cell>
          <cell r="B1801" t="str">
            <v>HUNG PAUL</v>
          </cell>
          <cell r="C1801" t="str">
            <v>24</v>
          </cell>
          <cell r="D1801" t="str">
            <v>021</v>
          </cell>
          <cell r="E1801" t="str">
            <v>880021</v>
          </cell>
          <cell r="F1801" t="str">
            <v>33102</v>
          </cell>
          <cell r="G1801">
            <v>35492</v>
          </cell>
          <cell r="I1801" t="str">
            <v>ON</v>
          </cell>
          <cell r="J1801">
            <v>33259.760000000002</v>
          </cell>
          <cell r="K1801">
            <v>5366.62</v>
          </cell>
          <cell r="L1801">
            <v>5366.62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 t="str">
            <v>A</v>
          </cell>
          <cell r="AU1801">
            <v>0</v>
          </cell>
          <cell r="AV1801">
            <v>0</v>
          </cell>
          <cell r="AW1801">
            <v>26.34</v>
          </cell>
          <cell r="AX1801">
            <v>0</v>
          </cell>
          <cell r="AY1801">
            <v>79.28</v>
          </cell>
          <cell r="AZ1801">
            <v>252.52</v>
          </cell>
          <cell r="BA1801">
            <v>0</v>
          </cell>
          <cell r="BB1801">
            <v>0</v>
          </cell>
          <cell r="BC1801">
            <v>187.4</v>
          </cell>
          <cell r="BD1801">
            <v>105.16</v>
          </cell>
          <cell r="BE1801">
            <v>0</v>
          </cell>
          <cell r="BG1801">
            <v>6</v>
          </cell>
        </row>
        <row r="1802">
          <cell r="A1802" t="str">
            <v>000022334</v>
          </cell>
          <cell r="B1802" t="str">
            <v>LUXIMON, J</v>
          </cell>
          <cell r="C1802" t="str">
            <v>24</v>
          </cell>
          <cell r="D1802" t="str">
            <v>021</v>
          </cell>
          <cell r="E1802" t="str">
            <v>880021</v>
          </cell>
          <cell r="F1802" t="str">
            <v>33100</v>
          </cell>
          <cell r="G1802">
            <v>38929</v>
          </cell>
          <cell r="I1802" t="str">
            <v>ON</v>
          </cell>
          <cell r="J1802">
            <v>33653</v>
          </cell>
          <cell r="K1802">
            <v>5407.5</v>
          </cell>
          <cell r="L1802">
            <v>5407.5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 t="str">
            <v>A</v>
          </cell>
          <cell r="AU1802">
            <v>0</v>
          </cell>
          <cell r="AV1802">
            <v>0</v>
          </cell>
          <cell r="AW1802">
            <v>26.34</v>
          </cell>
          <cell r="AX1802">
            <v>0</v>
          </cell>
          <cell r="AY1802">
            <v>79.88</v>
          </cell>
          <cell r="AZ1802">
            <v>254.54</v>
          </cell>
          <cell r="BA1802">
            <v>0</v>
          </cell>
          <cell r="BB1802">
            <v>0</v>
          </cell>
          <cell r="BC1802">
            <v>188.84</v>
          </cell>
          <cell r="BD1802">
            <v>105.96</v>
          </cell>
          <cell r="BE1802">
            <v>0</v>
          </cell>
          <cell r="BG1802">
            <v>6</v>
          </cell>
        </row>
        <row r="1803">
          <cell r="A1803" t="str">
            <v>000002027</v>
          </cell>
          <cell r="B1803" t="str">
            <v>MCMAHON JAMES</v>
          </cell>
          <cell r="C1803" t="str">
            <v>24</v>
          </cell>
          <cell r="D1803" t="str">
            <v>021</v>
          </cell>
          <cell r="E1803" t="str">
            <v>880021</v>
          </cell>
          <cell r="F1803" t="str">
            <v>22500</v>
          </cell>
          <cell r="G1803">
            <v>32396</v>
          </cell>
          <cell r="I1803" t="str">
            <v>QC</v>
          </cell>
          <cell r="J1803">
            <v>28263.52</v>
          </cell>
          <cell r="K1803">
            <v>4524.42</v>
          </cell>
          <cell r="L1803">
            <v>4524.42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 t="str">
            <v>A</v>
          </cell>
          <cell r="AU1803">
            <v>0</v>
          </cell>
          <cell r="AV1803">
            <v>0</v>
          </cell>
          <cell r="AW1803">
            <v>22.48</v>
          </cell>
          <cell r="AX1803">
            <v>0</v>
          </cell>
          <cell r="AY1803">
            <v>47.28</v>
          </cell>
          <cell r="AZ1803">
            <v>0</v>
          </cell>
          <cell r="BA1803">
            <v>215.16</v>
          </cell>
          <cell r="BB1803">
            <v>26.38</v>
          </cell>
          <cell r="BC1803">
            <v>128.16</v>
          </cell>
          <cell r="BD1803">
            <v>0</v>
          </cell>
          <cell r="BE1803">
            <v>197.58</v>
          </cell>
          <cell r="BG1803">
            <v>6</v>
          </cell>
        </row>
        <row r="1804">
          <cell r="A1804" t="str">
            <v>000002004</v>
          </cell>
          <cell r="B1804" t="str">
            <v>MCNAMARA TIM J</v>
          </cell>
          <cell r="C1804" t="str">
            <v>24</v>
          </cell>
          <cell r="D1804" t="str">
            <v>021</v>
          </cell>
          <cell r="E1804" t="str">
            <v>880021</v>
          </cell>
          <cell r="F1804" t="str">
            <v>12000</v>
          </cell>
          <cell r="G1804">
            <v>31593</v>
          </cell>
          <cell r="I1804" t="str">
            <v>NS</v>
          </cell>
          <cell r="J1804">
            <v>33499.160000000003</v>
          </cell>
          <cell r="K1804">
            <v>5420.48</v>
          </cell>
          <cell r="L1804">
            <v>5186.72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233.76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 t="str">
            <v>A</v>
          </cell>
          <cell r="AU1804">
            <v>0</v>
          </cell>
          <cell r="AV1804">
            <v>0</v>
          </cell>
          <cell r="AW1804">
            <v>23.64</v>
          </cell>
          <cell r="AX1804">
            <v>0</v>
          </cell>
          <cell r="AY1804">
            <v>35.94</v>
          </cell>
          <cell r="AZ1804">
            <v>255.04</v>
          </cell>
          <cell r="BA1804">
            <v>0</v>
          </cell>
          <cell r="BB1804">
            <v>0</v>
          </cell>
          <cell r="BC1804">
            <v>189.26</v>
          </cell>
          <cell r="BD1804">
            <v>0</v>
          </cell>
          <cell r="BE1804">
            <v>0</v>
          </cell>
          <cell r="BG1804">
            <v>6</v>
          </cell>
        </row>
        <row r="1805">
          <cell r="A1805" t="str">
            <v>000022211</v>
          </cell>
          <cell r="B1805" t="str">
            <v>MOHAMADHOSSEN, N</v>
          </cell>
          <cell r="C1805" t="str">
            <v>24</v>
          </cell>
          <cell r="D1805" t="str">
            <v>021</v>
          </cell>
          <cell r="E1805" t="str">
            <v>880021</v>
          </cell>
          <cell r="F1805" t="str">
            <v>33102</v>
          </cell>
          <cell r="G1805">
            <v>38446</v>
          </cell>
          <cell r="I1805" t="str">
            <v>ON</v>
          </cell>
          <cell r="J1805">
            <v>33528.83</v>
          </cell>
          <cell r="K1805">
            <v>4948.4799999999996</v>
          </cell>
          <cell r="L1805">
            <v>4948.4799999999996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 t="str">
            <v>A</v>
          </cell>
          <cell r="AU1805">
            <v>0</v>
          </cell>
          <cell r="AV1805">
            <v>0</v>
          </cell>
          <cell r="AW1805">
            <v>24.32</v>
          </cell>
          <cell r="AX1805">
            <v>0</v>
          </cell>
          <cell r="AY1805">
            <v>73.099999999999994</v>
          </cell>
          <cell r="AZ1805">
            <v>231.72</v>
          </cell>
          <cell r="BA1805">
            <v>0</v>
          </cell>
          <cell r="BB1805">
            <v>0</v>
          </cell>
          <cell r="BC1805">
            <v>172.82</v>
          </cell>
          <cell r="BD1805">
            <v>96.96</v>
          </cell>
          <cell r="BE1805">
            <v>0</v>
          </cell>
          <cell r="BG1805">
            <v>6</v>
          </cell>
        </row>
        <row r="1806">
          <cell r="A1806" t="str">
            <v>000009947</v>
          </cell>
          <cell r="B1806" t="str">
            <v>PUGLIESE MARCELO</v>
          </cell>
          <cell r="C1806" t="str">
            <v>24</v>
          </cell>
          <cell r="D1806" t="str">
            <v>021</v>
          </cell>
          <cell r="E1806" t="str">
            <v>880021</v>
          </cell>
          <cell r="F1806" t="str">
            <v>33100</v>
          </cell>
          <cell r="G1806">
            <v>35364</v>
          </cell>
          <cell r="I1806" t="str">
            <v>ON</v>
          </cell>
          <cell r="J1806">
            <v>29308.2</v>
          </cell>
          <cell r="K1806">
            <v>4498.24</v>
          </cell>
          <cell r="L1806">
            <v>4498.24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 t="str">
            <v>A</v>
          </cell>
          <cell r="AU1806">
            <v>0</v>
          </cell>
          <cell r="AV1806">
            <v>0</v>
          </cell>
          <cell r="AW1806">
            <v>21.88</v>
          </cell>
          <cell r="AX1806">
            <v>0</v>
          </cell>
          <cell r="AY1806">
            <v>66.44</v>
          </cell>
          <cell r="AZ1806">
            <v>209.3</v>
          </cell>
          <cell r="BA1806">
            <v>0</v>
          </cell>
          <cell r="BB1806">
            <v>0</v>
          </cell>
          <cell r="BC1806">
            <v>157.06</v>
          </cell>
          <cell r="BD1806">
            <v>88.14</v>
          </cell>
          <cell r="BE1806">
            <v>0</v>
          </cell>
          <cell r="BG1806">
            <v>6</v>
          </cell>
        </row>
        <row r="1807">
          <cell r="A1807" t="str">
            <v>000005081</v>
          </cell>
          <cell r="B1807" t="str">
            <v>RAGOSNIG ANDREAS</v>
          </cell>
          <cell r="C1807" t="str">
            <v>24</v>
          </cell>
          <cell r="D1807" t="str">
            <v>021</v>
          </cell>
          <cell r="E1807" t="str">
            <v>880021</v>
          </cell>
          <cell r="F1807" t="str">
            <v>34017</v>
          </cell>
          <cell r="G1807">
            <v>33539</v>
          </cell>
          <cell r="I1807" t="str">
            <v>ON</v>
          </cell>
          <cell r="J1807">
            <v>39930.800000000003</v>
          </cell>
          <cell r="K1807">
            <v>6297.84</v>
          </cell>
          <cell r="L1807">
            <v>6064.08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233.76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 t="str">
            <v>A</v>
          </cell>
          <cell r="AU1807">
            <v>0</v>
          </cell>
          <cell r="AV1807">
            <v>0</v>
          </cell>
          <cell r="AW1807">
            <v>29.58</v>
          </cell>
          <cell r="AX1807">
            <v>0</v>
          </cell>
          <cell r="AY1807">
            <v>93.02</v>
          </cell>
          <cell r="AZ1807">
            <v>298.77999999999997</v>
          </cell>
          <cell r="BA1807">
            <v>0</v>
          </cell>
          <cell r="BB1807">
            <v>0</v>
          </cell>
          <cell r="BC1807">
            <v>219.92</v>
          </cell>
          <cell r="BD1807">
            <v>123.38</v>
          </cell>
          <cell r="BE1807">
            <v>0</v>
          </cell>
          <cell r="BG1807">
            <v>6</v>
          </cell>
        </row>
        <row r="1808">
          <cell r="A1808" t="str">
            <v>000002029</v>
          </cell>
          <cell r="B1808" t="str">
            <v>ROSS-LANOUE, MONIQUE</v>
          </cell>
          <cell r="C1808" t="str">
            <v>24</v>
          </cell>
          <cell r="D1808" t="str">
            <v>021</v>
          </cell>
          <cell r="E1808" t="str">
            <v>880021</v>
          </cell>
          <cell r="F1808" t="str">
            <v>22500</v>
          </cell>
          <cell r="G1808">
            <v>30186</v>
          </cell>
          <cell r="I1808" t="str">
            <v>QC</v>
          </cell>
          <cell r="J1808">
            <v>26848.26</v>
          </cell>
          <cell r="K1808">
            <v>4187.54</v>
          </cell>
          <cell r="L1808">
            <v>4187.54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 t="str">
            <v>A</v>
          </cell>
          <cell r="AU1808">
            <v>0</v>
          </cell>
          <cell r="AV1808">
            <v>0</v>
          </cell>
          <cell r="AW1808">
            <v>20.84</v>
          </cell>
          <cell r="AX1808">
            <v>0</v>
          </cell>
          <cell r="AY1808">
            <v>43.76</v>
          </cell>
          <cell r="AZ1808">
            <v>0</v>
          </cell>
          <cell r="BA1808">
            <v>206.48</v>
          </cell>
          <cell r="BB1808">
            <v>24.41</v>
          </cell>
          <cell r="BC1808">
            <v>118.62</v>
          </cell>
          <cell r="BD1808">
            <v>0</v>
          </cell>
          <cell r="BE1808">
            <v>190.14</v>
          </cell>
          <cell r="BG1808">
            <v>6</v>
          </cell>
        </row>
        <row r="1809">
          <cell r="A1809" t="str">
            <v>000022164</v>
          </cell>
          <cell r="B1809" t="str">
            <v>SHARMA, RISHU</v>
          </cell>
          <cell r="C1809" t="str">
            <v>24</v>
          </cell>
          <cell r="D1809" t="str">
            <v>021</v>
          </cell>
          <cell r="E1809" t="str">
            <v>880021</v>
          </cell>
          <cell r="F1809" t="str">
            <v>34017</v>
          </cell>
          <cell r="G1809">
            <v>38124</v>
          </cell>
          <cell r="I1809" t="str">
            <v>ON</v>
          </cell>
          <cell r="J1809">
            <v>33815.56</v>
          </cell>
          <cell r="K1809">
            <v>5297.92</v>
          </cell>
          <cell r="L1809">
            <v>5064.16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233.76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 t="str">
            <v>A</v>
          </cell>
          <cell r="AU1809">
            <v>0</v>
          </cell>
          <cell r="AV1809">
            <v>0</v>
          </cell>
          <cell r="AW1809">
            <v>24.72</v>
          </cell>
          <cell r="AX1809">
            <v>0</v>
          </cell>
          <cell r="AY1809">
            <v>78.239999999999995</v>
          </cell>
          <cell r="AZ1809">
            <v>249.04</v>
          </cell>
          <cell r="BA1809">
            <v>0</v>
          </cell>
          <cell r="BB1809">
            <v>0</v>
          </cell>
          <cell r="BC1809">
            <v>185</v>
          </cell>
          <cell r="BD1809">
            <v>103.8</v>
          </cell>
          <cell r="BE1809">
            <v>0</v>
          </cell>
          <cell r="BG1809">
            <v>6</v>
          </cell>
        </row>
        <row r="1810">
          <cell r="A1810" t="str">
            <v>000022339</v>
          </cell>
          <cell r="B1810" t="str">
            <v>VAZ, PATRICK</v>
          </cell>
          <cell r="C1810" t="str">
            <v>24</v>
          </cell>
          <cell r="D1810" t="str">
            <v>021</v>
          </cell>
          <cell r="E1810" t="str">
            <v>880021</v>
          </cell>
          <cell r="F1810" t="str">
            <v>61000</v>
          </cell>
          <cell r="G1810">
            <v>38935</v>
          </cell>
          <cell r="I1810" t="str">
            <v>AB</v>
          </cell>
          <cell r="J1810">
            <v>27892.34</v>
          </cell>
          <cell r="K1810">
            <v>4745</v>
          </cell>
          <cell r="L1810">
            <v>4745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 t="str">
            <v>A</v>
          </cell>
          <cell r="AU1810">
            <v>0</v>
          </cell>
          <cell r="AV1810">
            <v>44</v>
          </cell>
          <cell r="AW1810">
            <v>21.38</v>
          </cell>
          <cell r="AX1810">
            <v>0</v>
          </cell>
          <cell r="AY1810">
            <v>39.44</v>
          </cell>
          <cell r="AZ1810">
            <v>223.68</v>
          </cell>
          <cell r="BA1810">
            <v>0</v>
          </cell>
          <cell r="BB1810">
            <v>0</v>
          </cell>
          <cell r="BC1810">
            <v>165.72</v>
          </cell>
          <cell r="BD1810">
            <v>0</v>
          </cell>
          <cell r="BE1810">
            <v>0</v>
          </cell>
          <cell r="BG1810">
            <v>6</v>
          </cell>
        </row>
        <row r="1811">
          <cell r="A1811" t="str">
            <v>000022374</v>
          </cell>
          <cell r="B1811" t="str">
            <v>FALCONET, FRANCOIS</v>
          </cell>
          <cell r="C1811" t="str">
            <v>24</v>
          </cell>
          <cell r="D1811" t="str">
            <v>021</v>
          </cell>
          <cell r="E1811" t="str">
            <v>880022</v>
          </cell>
          <cell r="F1811" t="str">
            <v>33102</v>
          </cell>
          <cell r="G1811">
            <v>39118</v>
          </cell>
          <cell r="I1811" t="str">
            <v>ON</v>
          </cell>
          <cell r="J1811">
            <v>19630.77</v>
          </cell>
          <cell r="K1811">
            <v>4000</v>
          </cell>
          <cell r="L1811">
            <v>400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 t="str">
            <v>A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58.8</v>
          </cell>
          <cell r="AZ1811">
            <v>183.56</v>
          </cell>
          <cell r="BA1811">
            <v>0</v>
          </cell>
          <cell r="BB1811">
            <v>0</v>
          </cell>
          <cell r="BC1811">
            <v>139.68</v>
          </cell>
          <cell r="BD1811">
            <v>78</v>
          </cell>
          <cell r="BE1811">
            <v>0</v>
          </cell>
          <cell r="BF1811" t="str">
            <v>Contract Feb 5/07-Jul 6/07</v>
          </cell>
          <cell r="BG1811">
            <v>6</v>
          </cell>
        </row>
        <row r="1812">
          <cell r="A1812" t="str">
            <v>000022404</v>
          </cell>
          <cell r="B1812" t="str">
            <v>VESPI, ADAM</v>
          </cell>
          <cell r="C1812" t="str">
            <v>24</v>
          </cell>
          <cell r="D1812" t="str">
            <v>021</v>
          </cell>
          <cell r="E1812" t="str">
            <v>880022</v>
          </cell>
          <cell r="F1812" t="str">
            <v>34017</v>
          </cell>
          <cell r="G1812">
            <v>39209</v>
          </cell>
          <cell r="I1812" t="str">
            <v>ON</v>
          </cell>
          <cell r="J1812">
            <v>4720</v>
          </cell>
          <cell r="K1812">
            <v>2600</v>
          </cell>
          <cell r="L1812">
            <v>260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 t="str">
            <v>A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38.22</v>
          </cell>
          <cell r="AZ1812">
            <v>114.26</v>
          </cell>
          <cell r="BA1812">
            <v>0</v>
          </cell>
          <cell r="BB1812">
            <v>0</v>
          </cell>
          <cell r="BC1812">
            <v>90.8</v>
          </cell>
          <cell r="BD1812">
            <v>50.7</v>
          </cell>
          <cell r="BE1812">
            <v>0</v>
          </cell>
          <cell r="BF1812" t="str">
            <v>Co-op May 7/07-Aug 24/07</v>
          </cell>
          <cell r="BG1812">
            <v>6</v>
          </cell>
        </row>
        <row r="1813">
          <cell r="A1813" t="str">
            <v>000022393</v>
          </cell>
          <cell r="B1813" t="str">
            <v>DEMERS, UGO</v>
          </cell>
          <cell r="C1813" t="str">
            <v>24</v>
          </cell>
          <cell r="D1813" t="str">
            <v>022</v>
          </cell>
          <cell r="E1813" t="str">
            <v>880021</v>
          </cell>
          <cell r="F1813" t="str">
            <v>22500</v>
          </cell>
          <cell r="G1813">
            <v>39188</v>
          </cell>
          <cell r="I1813" t="str">
            <v>QC</v>
          </cell>
          <cell r="J1813">
            <v>13341</v>
          </cell>
          <cell r="K1813">
            <v>5336.4</v>
          </cell>
          <cell r="L1813">
            <v>525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86.4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 t="str">
            <v>A</v>
          </cell>
          <cell r="AU1813">
            <v>0</v>
          </cell>
          <cell r="AV1813">
            <v>0</v>
          </cell>
          <cell r="AW1813">
            <v>25.76</v>
          </cell>
          <cell r="AX1813">
            <v>0</v>
          </cell>
          <cell r="AY1813">
            <v>55.76</v>
          </cell>
          <cell r="AZ1813">
            <v>0</v>
          </cell>
          <cell r="BA1813">
            <v>258.94</v>
          </cell>
          <cell r="BB1813">
            <v>31.11</v>
          </cell>
          <cell r="BC1813">
            <v>151.16</v>
          </cell>
          <cell r="BD1813">
            <v>0</v>
          </cell>
          <cell r="BE1813">
            <v>235.28</v>
          </cell>
          <cell r="BG1813">
            <v>6</v>
          </cell>
        </row>
        <row r="1814">
          <cell r="A1814" t="str">
            <v>000005041</v>
          </cell>
          <cell r="B1814" t="str">
            <v>HABEL GILLES</v>
          </cell>
          <cell r="C1814" t="str">
            <v>24</v>
          </cell>
          <cell r="D1814" t="str">
            <v>023</v>
          </cell>
          <cell r="E1814" t="str">
            <v>880011</v>
          </cell>
          <cell r="F1814" t="str">
            <v>22500</v>
          </cell>
          <cell r="G1814">
            <v>33955</v>
          </cell>
          <cell r="I1814" t="str">
            <v>QC</v>
          </cell>
          <cell r="J1814">
            <v>45914.720000000001</v>
          </cell>
          <cell r="K1814">
            <v>7450.84</v>
          </cell>
          <cell r="L1814">
            <v>7217.08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233.76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 t="str">
            <v>A</v>
          </cell>
          <cell r="AU1814">
            <v>0</v>
          </cell>
          <cell r="AV1814">
            <v>0</v>
          </cell>
          <cell r="AW1814">
            <v>35.56</v>
          </cell>
          <cell r="AX1814">
            <v>0</v>
          </cell>
          <cell r="AY1814">
            <v>77.86</v>
          </cell>
          <cell r="AZ1814">
            <v>0</v>
          </cell>
          <cell r="BA1814">
            <v>149.36000000000001</v>
          </cell>
          <cell r="BB1814">
            <v>43.44</v>
          </cell>
          <cell r="BC1814">
            <v>43.53</v>
          </cell>
          <cell r="BD1814">
            <v>0</v>
          </cell>
          <cell r="BE1814">
            <v>318.92</v>
          </cell>
          <cell r="BG1814">
            <v>6</v>
          </cell>
        </row>
        <row r="1815">
          <cell r="A1815" t="str">
            <v>000022343</v>
          </cell>
          <cell r="B1815" t="str">
            <v>SCHULTZ, LARRY</v>
          </cell>
          <cell r="C1815" t="str">
            <v>24</v>
          </cell>
          <cell r="D1815" t="str">
            <v>023</v>
          </cell>
          <cell r="E1815" t="str">
            <v>880011</v>
          </cell>
          <cell r="F1815" t="str">
            <v>41100</v>
          </cell>
          <cell r="G1815">
            <v>38965</v>
          </cell>
          <cell r="I1815" t="str">
            <v>MB</v>
          </cell>
          <cell r="J1815">
            <v>37250.68</v>
          </cell>
          <cell r="K1815">
            <v>6235.42</v>
          </cell>
          <cell r="L1815">
            <v>6235.42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 t="str">
            <v>A</v>
          </cell>
          <cell r="AU1815">
            <v>0</v>
          </cell>
          <cell r="AV1815">
            <v>0</v>
          </cell>
          <cell r="AW1815">
            <v>28.14</v>
          </cell>
          <cell r="AX1815">
            <v>0</v>
          </cell>
          <cell r="AY1815">
            <v>25.06</v>
          </cell>
          <cell r="AZ1815">
            <v>295.60000000000002</v>
          </cell>
          <cell r="BA1815">
            <v>0</v>
          </cell>
          <cell r="BB1815">
            <v>0</v>
          </cell>
          <cell r="BC1815">
            <v>217.74</v>
          </cell>
          <cell r="BD1815">
            <v>0</v>
          </cell>
          <cell r="BE1815">
            <v>0</v>
          </cell>
          <cell r="BG1815">
            <v>6</v>
          </cell>
        </row>
        <row r="1816">
          <cell r="A1816" t="str">
            <v>000022354</v>
          </cell>
          <cell r="B1816" t="str">
            <v>ARBELAEZ, GUILLERMO</v>
          </cell>
          <cell r="C1816" t="str">
            <v>24</v>
          </cell>
          <cell r="D1816" t="str">
            <v>023</v>
          </cell>
          <cell r="E1816" t="str">
            <v>880021</v>
          </cell>
          <cell r="F1816" t="str">
            <v>34052</v>
          </cell>
          <cell r="G1816">
            <v>39006</v>
          </cell>
          <cell r="I1816" t="str">
            <v>ON</v>
          </cell>
          <cell r="J1816">
            <v>33391.96</v>
          </cell>
          <cell r="K1816">
            <v>5821.16</v>
          </cell>
          <cell r="L1816">
            <v>5579.16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242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 t="str">
            <v>A</v>
          </cell>
          <cell r="AU1816">
            <v>0</v>
          </cell>
          <cell r="AV1816">
            <v>0</v>
          </cell>
          <cell r="AW1816">
            <v>27.14</v>
          </cell>
          <cell r="AX1816">
            <v>0</v>
          </cell>
          <cell r="AY1816">
            <v>85.97</v>
          </cell>
          <cell r="AZ1816">
            <v>275.06</v>
          </cell>
          <cell r="BA1816">
            <v>0</v>
          </cell>
          <cell r="BB1816">
            <v>0</v>
          </cell>
          <cell r="BC1816">
            <v>203.28</v>
          </cell>
          <cell r="BD1816">
            <v>109.32</v>
          </cell>
          <cell r="BE1816">
            <v>0</v>
          </cell>
          <cell r="BG1816">
            <v>6</v>
          </cell>
        </row>
        <row r="1817">
          <cell r="A1817" t="str">
            <v>000022079</v>
          </cell>
          <cell r="B1817" t="str">
            <v>DOMINGO, MICHELLE</v>
          </cell>
          <cell r="C1817" t="str">
            <v>24</v>
          </cell>
          <cell r="D1817" t="str">
            <v>023</v>
          </cell>
          <cell r="E1817" t="str">
            <v>880021</v>
          </cell>
          <cell r="F1817" t="str">
            <v>34052</v>
          </cell>
          <cell r="G1817">
            <v>37653</v>
          </cell>
          <cell r="I1817" t="str">
            <v>ON</v>
          </cell>
          <cell r="J1817">
            <v>21873.64</v>
          </cell>
          <cell r="K1817">
            <v>3447.3</v>
          </cell>
          <cell r="L1817">
            <v>3447.3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 t="str">
            <v>A</v>
          </cell>
          <cell r="AU1817">
            <v>0</v>
          </cell>
          <cell r="AV1817">
            <v>0</v>
          </cell>
          <cell r="AW1817">
            <v>17.02</v>
          </cell>
          <cell r="AX1817">
            <v>0</v>
          </cell>
          <cell r="AY1817">
            <v>50.92</v>
          </cell>
          <cell r="AZ1817">
            <v>157.04</v>
          </cell>
          <cell r="BA1817">
            <v>0</v>
          </cell>
          <cell r="BB1817">
            <v>0</v>
          </cell>
          <cell r="BC1817">
            <v>120.4</v>
          </cell>
          <cell r="BD1817">
            <v>67.56</v>
          </cell>
          <cell r="BE1817">
            <v>0</v>
          </cell>
          <cell r="BF1817" t="str">
            <v>Perm Jan 1/04</v>
          </cell>
          <cell r="BG1817">
            <v>6</v>
          </cell>
        </row>
        <row r="1818">
          <cell r="A1818" t="str">
            <v>000022361</v>
          </cell>
          <cell r="B1818" t="str">
            <v>HIGUERA, SERGIO</v>
          </cell>
          <cell r="C1818" t="str">
            <v>24</v>
          </cell>
          <cell r="D1818" t="str">
            <v>023</v>
          </cell>
          <cell r="E1818" t="str">
            <v>880021</v>
          </cell>
          <cell r="F1818" t="str">
            <v>34052</v>
          </cell>
          <cell r="G1818">
            <v>39048</v>
          </cell>
          <cell r="I1818" t="str">
            <v>ON</v>
          </cell>
          <cell r="J1818">
            <v>33942.25</v>
          </cell>
          <cell r="K1818">
            <v>6371.45</v>
          </cell>
          <cell r="L1818">
            <v>5579.16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604.79999999999995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187.49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 t="str">
            <v>A</v>
          </cell>
          <cell r="AU1818">
            <v>0</v>
          </cell>
          <cell r="AV1818">
            <v>0</v>
          </cell>
          <cell r="AW1818">
            <v>27.14</v>
          </cell>
          <cell r="AX1818">
            <v>0</v>
          </cell>
          <cell r="AY1818">
            <v>94.06</v>
          </cell>
          <cell r="AZ1818">
            <v>302.3</v>
          </cell>
          <cell r="BA1818">
            <v>0</v>
          </cell>
          <cell r="BB1818">
            <v>0</v>
          </cell>
          <cell r="BC1818">
            <v>222.5</v>
          </cell>
          <cell r="BD1818">
            <v>121.11</v>
          </cell>
          <cell r="BE1818">
            <v>0</v>
          </cell>
          <cell r="BG1818">
            <v>6</v>
          </cell>
        </row>
        <row r="1819">
          <cell r="A1819" t="str">
            <v>000022119</v>
          </cell>
          <cell r="B1819" t="str">
            <v>LACOMBE, PATRICE</v>
          </cell>
          <cell r="C1819" t="str">
            <v>24</v>
          </cell>
          <cell r="D1819" t="str">
            <v>023</v>
          </cell>
          <cell r="E1819" t="str">
            <v>880021</v>
          </cell>
          <cell r="F1819" t="str">
            <v>22500</v>
          </cell>
          <cell r="G1819">
            <v>37893</v>
          </cell>
          <cell r="I1819" t="str">
            <v>QC</v>
          </cell>
          <cell r="J1819">
            <v>33915.64</v>
          </cell>
          <cell r="K1819">
            <v>5527.9</v>
          </cell>
          <cell r="L1819">
            <v>5527.9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 t="str">
            <v>A</v>
          </cell>
          <cell r="AU1819">
            <v>0</v>
          </cell>
          <cell r="AV1819">
            <v>0</v>
          </cell>
          <cell r="AW1819">
            <v>27.38</v>
          </cell>
          <cell r="AX1819">
            <v>0</v>
          </cell>
          <cell r="AY1819">
            <v>57.78</v>
          </cell>
          <cell r="AZ1819">
            <v>0</v>
          </cell>
          <cell r="BA1819">
            <v>273.16000000000003</v>
          </cell>
          <cell r="BB1819">
            <v>32.229999999999997</v>
          </cell>
          <cell r="BC1819">
            <v>156.56</v>
          </cell>
          <cell r="BD1819">
            <v>0</v>
          </cell>
          <cell r="BE1819">
            <v>247.5</v>
          </cell>
          <cell r="BG1819">
            <v>6</v>
          </cell>
        </row>
        <row r="1820">
          <cell r="A1820" t="str">
            <v>000004130</v>
          </cell>
          <cell r="B1820" t="str">
            <v>THOMSON LARRY G</v>
          </cell>
          <cell r="C1820" t="str">
            <v>24</v>
          </cell>
          <cell r="D1820" t="str">
            <v>023</v>
          </cell>
          <cell r="E1820" t="str">
            <v>880021</v>
          </cell>
          <cell r="F1820" t="str">
            <v>64000</v>
          </cell>
          <cell r="G1820">
            <v>34799</v>
          </cell>
          <cell r="I1820" t="str">
            <v>AB</v>
          </cell>
          <cell r="J1820">
            <v>42948.08</v>
          </cell>
          <cell r="K1820">
            <v>7043.24</v>
          </cell>
          <cell r="L1820">
            <v>7043.24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 t="str">
            <v>A</v>
          </cell>
          <cell r="AU1820">
            <v>0</v>
          </cell>
          <cell r="AV1820">
            <v>88</v>
          </cell>
          <cell r="AW1820">
            <v>31.9</v>
          </cell>
          <cell r="AX1820">
            <v>0</v>
          </cell>
          <cell r="AY1820">
            <v>58.74</v>
          </cell>
          <cell r="AZ1820">
            <v>255.26</v>
          </cell>
          <cell r="BA1820">
            <v>0</v>
          </cell>
          <cell r="BB1820">
            <v>0</v>
          </cell>
          <cell r="BC1820">
            <v>143.04</v>
          </cell>
          <cell r="BD1820">
            <v>0</v>
          </cell>
          <cell r="BE1820">
            <v>0</v>
          </cell>
          <cell r="BG1820">
            <v>6</v>
          </cell>
        </row>
        <row r="1821">
          <cell r="A1821" t="str">
            <v>000022162</v>
          </cell>
          <cell r="B1821" t="str">
            <v>MOSS, KEVIN</v>
          </cell>
          <cell r="C1821" t="str">
            <v>24</v>
          </cell>
          <cell r="D1821" t="str">
            <v>025</v>
          </cell>
          <cell r="E1821" t="str">
            <v>880021</v>
          </cell>
          <cell r="F1821" t="str">
            <v>34051</v>
          </cell>
          <cell r="G1821">
            <v>38108</v>
          </cell>
          <cell r="I1821" t="str">
            <v>ON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 t="str">
            <v>A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 t="str">
            <v>TEMP/CONTRACT to Aug 16/05</v>
          </cell>
          <cell r="BG1821">
            <v>6</v>
          </cell>
        </row>
        <row r="1822">
          <cell r="A1822" t="str">
            <v>000000008</v>
          </cell>
          <cell r="B1822" t="str">
            <v>MOSS, SAMANTHA</v>
          </cell>
          <cell r="C1822" t="str">
            <v>24</v>
          </cell>
          <cell r="D1822" t="str">
            <v>025</v>
          </cell>
          <cell r="E1822" t="str">
            <v>880021</v>
          </cell>
          <cell r="F1822" t="str">
            <v>34010</v>
          </cell>
          <cell r="G1822">
            <v>37360</v>
          </cell>
          <cell r="I1822" t="str">
            <v>ON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 t="str">
            <v>A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 t="str">
            <v>TEMP/CONTRACT</v>
          </cell>
          <cell r="BG1822">
            <v>6</v>
          </cell>
        </row>
        <row r="1823">
          <cell r="A1823" t="str">
            <v>000022203</v>
          </cell>
          <cell r="B1823" t="str">
            <v>DHIRANI, ARIF</v>
          </cell>
          <cell r="C1823" t="str">
            <v>24</v>
          </cell>
          <cell r="D1823" t="str">
            <v>026</v>
          </cell>
          <cell r="E1823" t="str">
            <v>880011</v>
          </cell>
          <cell r="F1823" t="str">
            <v>34018</v>
          </cell>
          <cell r="G1823">
            <v>38390</v>
          </cell>
          <cell r="I1823" t="str">
            <v>ON</v>
          </cell>
          <cell r="J1823">
            <v>66837.81</v>
          </cell>
          <cell r="K1823">
            <v>8643.24</v>
          </cell>
          <cell r="L1823">
            <v>850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143.24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 t="str">
            <v>A</v>
          </cell>
          <cell r="AU1823">
            <v>0</v>
          </cell>
          <cell r="AV1823">
            <v>0</v>
          </cell>
          <cell r="AW1823">
            <v>41.34</v>
          </cell>
          <cell r="AX1823">
            <v>0</v>
          </cell>
          <cell r="AY1823">
            <v>127.66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169.34</v>
          </cell>
          <cell r="BE1823">
            <v>0</v>
          </cell>
          <cell r="BG1823">
            <v>6</v>
          </cell>
        </row>
        <row r="1824">
          <cell r="A1824" t="str">
            <v>000021056</v>
          </cell>
          <cell r="B1824" t="str">
            <v>HAWKINS BRUCE</v>
          </cell>
          <cell r="C1824" t="str">
            <v>24</v>
          </cell>
          <cell r="D1824" t="str">
            <v>026</v>
          </cell>
          <cell r="E1824" t="str">
            <v>880011</v>
          </cell>
          <cell r="F1824" t="str">
            <v>71100</v>
          </cell>
          <cell r="G1824">
            <v>32843</v>
          </cell>
          <cell r="I1824" t="str">
            <v>BC</v>
          </cell>
          <cell r="J1824">
            <v>53412.959999999999</v>
          </cell>
          <cell r="K1824">
            <v>5747.28</v>
          </cell>
          <cell r="L1824">
            <v>5747.28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 t="str">
            <v>A</v>
          </cell>
          <cell r="AU1824">
            <v>0</v>
          </cell>
          <cell r="AV1824">
            <v>0</v>
          </cell>
          <cell r="AW1824">
            <v>25.88</v>
          </cell>
          <cell r="AX1824">
            <v>54</v>
          </cell>
          <cell r="AY1824">
            <v>99.64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G1824">
            <v>6</v>
          </cell>
        </row>
        <row r="1825">
          <cell r="A1825" t="str">
            <v>000005070</v>
          </cell>
          <cell r="B1825" t="str">
            <v>KING KEVIN A</v>
          </cell>
          <cell r="C1825" t="str">
            <v>24</v>
          </cell>
          <cell r="D1825" t="str">
            <v>026</v>
          </cell>
          <cell r="E1825" t="str">
            <v>880011</v>
          </cell>
          <cell r="F1825" t="str">
            <v>34023</v>
          </cell>
          <cell r="G1825">
            <v>31330</v>
          </cell>
          <cell r="I1825" t="str">
            <v>ON</v>
          </cell>
          <cell r="J1825">
            <v>109030.36</v>
          </cell>
          <cell r="K1825">
            <v>10491.86</v>
          </cell>
          <cell r="L1825">
            <v>10491.86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 t="str">
            <v>A</v>
          </cell>
          <cell r="AU1825">
            <v>0</v>
          </cell>
          <cell r="AV1825">
            <v>0</v>
          </cell>
          <cell r="AW1825">
            <v>47.28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211.52</v>
          </cell>
          <cell r="BE1825">
            <v>0</v>
          </cell>
          <cell r="BG1825">
            <v>6</v>
          </cell>
        </row>
        <row r="1826">
          <cell r="A1826" t="str">
            <v>000002114</v>
          </cell>
          <cell r="B1826" t="str">
            <v>LAHEY ROBERT J</v>
          </cell>
          <cell r="C1826" t="str">
            <v>24</v>
          </cell>
          <cell r="D1826" t="str">
            <v>026</v>
          </cell>
          <cell r="E1826" t="str">
            <v>880011</v>
          </cell>
          <cell r="F1826" t="str">
            <v>33100</v>
          </cell>
          <cell r="G1826">
            <v>32566</v>
          </cell>
          <cell r="I1826" t="str">
            <v>ON</v>
          </cell>
          <cell r="J1826">
            <v>35907.839999999997</v>
          </cell>
          <cell r="K1826">
            <v>5803.82</v>
          </cell>
          <cell r="L1826">
            <v>5803.82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 t="str">
            <v>A</v>
          </cell>
          <cell r="AU1826">
            <v>0</v>
          </cell>
          <cell r="AV1826">
            <v>0</v>
          </cell>
          <cell r="AW1826">
            <v>28.36</v>
          </cell>
          <cell r="AX1826">
            <v>0</v>
          </cell>
          <cell r="AY1826">
            <v>85.74</v>
          </cell>
          <cell r="AZ1826">
            <v>274.26</v>
          </cell>
          <cell r="BA1826">
            <v>0</v>
          </cell>
          <cell r="BB1826">
            <v>0</v>
          </cell>
          <cell r="BC1826">
            <v>202.66</v>
          </cell>
          <cell r="BD1826">
            <v>113.72</v>
          </cell>
          <cell r="BE1826">
            <v>0</v>
          </cell>
          <cell r="BG1826">
            <v>6</v>
          </cell>
        </row>
        <row r="1827">
          <cell r="A1827" t="str">
            <v>000020064</v>
          </cell>
          <cell r="B1827" t="str">
            <v>BOURBEAU PIERRE</v>
          </cell>
          <cell r="C1827" t="str">
            <v>24</v>
          </cell>
          <cell r="D1827" t="str">
            <v>026</v>
          </cell>
          <cell r="E1827" t="str">
            <v>880021</v>
          </cell>
          <cell r="F1827" t="str">
            <v>22500</v>
          </cell>
          <cell r="G1827">
            <v>36591</v>
          </cell>
          <cell r="I1827" t="str">
            <v>QC</v>
          </cell>
          <cell r="J1827">
            <v>30338.47</v>
          </cell>
          <cell r="K1827">
            <v>4856.92</v>
          </cell>
          <cell r="L1827">
            <v>4743.4799999999996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113.44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 t="str">
            <v>A</v>
          </cell>
          <cell r="AU1827">
            <v>0</v>
          </cell>
          <cell r="AV1827">
            <v>0</v>
          </cell>
          <cell r="AW1827">
            <v>23.3</v>
          </cell>
          <cell r="AX1827">
            <v>0</v>
          </cell>
          <cell r="AY1827">
            <v>50.76</v>
          </cell>
          <cell r="AZ1827">
            <v>0</v>
          </cell>
          <cell r="BA1827">
            <v>233.62</v>
          </cell>
          <cell r="BB1827">
            <v>28.31</v>
          </cell>
          <cell r="BC1827">
            <v>137.58000000000001</v>
          </cell>
          <cell r="BD1827">
            <v>0</v>
          </cell>
          <cell r="BE1827">
            <v>213.48</v>
          </cell>
          <cell r="BF1827" t="str">
            <v>STD Mar 14/07-Apr 6/07</v>
          </cell>
          <cell r="BG1827">
            <v>6</v>
          </cell>
        </row>
        <row r="1828">
          <cell r="A1828" t="str">
            <v>000003115</v>
          </cell>
          <cell r="B1828" t="str">
            <v>DAY MICHAEL</v>
          </cell>
          <cell r="C1828" t="str">
            <v>24</v>
          </cell>
          <cell r="D1828" t="str">
            <v>026</v>
          </cell>
          <cell r="E1828" t="str">
            <v>880021</v>
          </cell>
          <cell r="F1828" t="str">
            <v>34015</v>
          </cell>
          <cell r="G1828">
            <v>34288</v>
          </cell>
          <cell r="I1828" t="str">
            <v>ON</v>
          </cell>
          <cell r="J1828">
            <v>44282.48</v>
          </cell>
          <cell r="K1828">
            <v>5402.44</v>
          </cell>
          <cell r="L1828">
            <v>5384.96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17.48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 t="str">
            <v>A</v>
          </cell>
          <cell r="AU1828">
            <v>0</v>
          </cell>
          <cell r="AV1828">
            <v>0</v>
          </cell>
          <cell r="AW1828">
            <v>26.34</v>
          </cell>
          <cell r="AX1828">
            <v>0</v>
          </cell>
          <cell r="AY1828">
            <v>79.8</v>
          </cell>
          <cell r="AZ1828">
            <v>131.07</v>
          </cell>
          <cell r="BA1828">
            <v>0</v>
          </cell>
          <cell r="BB1828">
            <v>0</v>
          </cell>
          <cell r="BC1828">
            <v>39.15</v>
          </cell>
          <cell r="BD1828">
            <v>105.86</v>
          </cell>
          <cell r="BE1828">
            <v>0</v>
          </cell>
          <cell r="BG1828">
            <v>6</v>
          </cell>
        </row>
        <row r="1829">
          <cell r="A1829" t="str">
            <v>000022394</v>
          </cell>
          <cell r="B1829" t="str">
            <v>IERFINO, MARCO</v>
          </cell>
          <cell r="C1829" t="str">
            <v>24</v>
          </cell>
          <cell r="D1829" t="str">
            <v>026</v>
          </cell>
          <cell r="E1829" t="str">
            <v>880021</v>
          </cell>
          <cell r="F1829" t="str">
            <v>22500</v>
          </cell>
          <cell r="G1829">
            <v>39188</v>
          </cell>
          <cell r="I1829" t="str">
            <v>QC</v>
          </cell>
          <cell r="J1829">
            <v>12459.4</v>
          </cell>
          <cell r="K1829">
            <v>4983.76</v>
          </cell>
          <cell r="L1829">
            <v>475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233.76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 t="str">
            <v>A</v>
          </cell>
          <cell r="AU1829">
            <v>0</v>
          </cell>
          <cell r="AV1829">
            <v>0</v>
          </cell>
          <cell r="AW1829">
            <v>23.3</v>
          </cell>
          <cell r="AX1829">
            <v>0</v>
          </cell>
          <cell r="AY1829">
            <v>52.08</v>
          </cell>
          <cell r="AZ1829">
            <v>0</v>
          </cell>
          <cell r="BA1829">
            <v>233.42</v>
          </cell>
          <cell r="BB1829">
            <v>29.07</v>
          </cell>
          <cell r="BC1829">
            <v>141.16</v>
          </cell>
          <cell r="BD1829">
            <v>0</v>
          </cell>
          <cell r="BE1829">
            <v>213.3</v>
          </cell>
          <cell r="BG1829">
            <v>6</v>
          </cell>
        </row>
        <row r="1830">
          <cell r="A1830" t="str">
            <v>000002049</v>
          </cell>
          <cell r="B1830" t="str">
            <v>MARSHALL STUART J</v>
          </cell>
          <cell r="C1830" t="str">
            <v>24</v>
          </cell>
          <cell r="D1830" t="str">
            <v>026</v>
          </cell>
          <cell r="E1830" t="str">
            <v>880021</v>
          </cell>
          <cell r="F1830" t="str">
            <v>33100</v>
          </cell>
          <cell r="G1830">
            <v>33350</v>
          </cell>
          <cell r="I1830" t="str">
            <v>ON</v>
          </cell>
          <cell r="J1830">
            <v>36793.120000000003</v>
          </cell>
          <cell r="K1830">
            <v>5924.2</v>
          </cell>
          <cell r="L1830">
            <v>5924.2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 t="str">
            <v>A</v>
          </cell>
          <cell r="AU1830">
            <v>0</v>
          </cell>
          <cell r="AV1830">
            <v>0</v>
          </cell>
          <cell r="AW1830">
            <v>29.18</v>
          </cell>
          <cell r="AX1830">
            <v>0</v>
          </cell>
          <cell r="AY1830">
            <v>87.52</v>
          </cell>
          <cell r="AZ1830">
            <v>280.26</v>
          </cell>
          <cell r="BA1830">
            <v>0</v>
          </cell>
          <cell r="BB1830">
            <v>0</v>
          </cell>
          <cell r="BC1830">
            <v>206.88</v>
          </cell>
          <cell r="BD1830">
            <v>116.1</v>
          </cell>
          <cell r="BE1830">
            <v>0</v>
          </cell>
          <cell r="BG1830">
            <v>6</v>
          </cell>
        </row>
        <row r="1831">
          <cell r="A1831" t="str">
            <v>000022402</v>
          </cell>
          <cell r="B1831" t="str">
            <v>THARMAKULASOORIAR, T</v>
          </cell>
          <cell r="C1831" t="str">
            <v>24</v>
          </cell>
          <cell r="D1831" t="str">
            <v>026</v>
          </cell>
          <cell r="E1831" t="str">
            <v>880022</v>
          </cell>
          <cell r="F1831" t="str">
            <v>34047</v>
          </cell>
          <cell r="G1831">
            <v>39202</v>
          </cell>
          <cell r="I1831" t="str">
            <v>ON</v>
          </cell>
          <cell r="J1831">
            <v>4965.32</v>
          </cell>
          <cell r="K1831">
            <v>2426.66</v>
          </cell>
          <cell r="L1831">
            <v>2426.66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 t="str">
            <v>A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35.68</v>
          </cell>
          <cell r="AZ1831">
            <v>105.68</v>
          </cell>
          <cell r="BA1831">
            <v>0</v>
          </cell>
          <cell r="BB1831">
            <v>0</v>
          </cell>
          <cell r="BC1831">
            <v>84.74</v>
          </cell>
          <cell r="BD1831">
            <v>47.32</v>
          </cell>
          <cell r="BE1831">
            <v>0</v>
          </cell>
          <cell r="BF1831" t="str">
            <v>Co-op Apr 30/07-Aug 31/07</v>
          </cell>
          <cell r="BG1831">
            <v>6</v>
          </cell>
        </row>
        <row r="1832">
          <cell r="A1832" t="str">
            <v>000022403</v>
          </cell>
          <cell r="B1832" t="str">
            <v>LEBLANC, GENEVIEVE</v>
          </cell>
          <cell r="C1832" t="str">
            <v>24</v>
          </cell>
          <cell r="D1832" t="str">
            <v>029</v>
          </cell>
          <cell r="E1832" t="str">
            <v>880022</v>
          </cell>
          <cell r="F1832" t="str">
            <v>22500</v>
          </cell>
          <cell r="G1832">
            <v>39209</v>
          </cell>
          <cell r="I1832" t="str">
            <v>QC</v>
          </cell>
          <cell r="J1832">
            <v>4720</v>
          </cell>
          <cell r="K1832">
            <v>2600</v>
          </cell>
          <cell r="L1832">
            <v>260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 t="str">
            <v>A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27.04</v>
          </cell>
          <cell r="AZ1832">
            <v>0</v>
          </cell>
          <cell r="BA1832">
            <v>114.26</v>
          </cell>
          <cell r="BB1832">
            <v>15.16</v>
          </cell>
          <cell r="BC1832">
            <v>73.64</v>
          </cell>
          <cell r="BD1832">
            <v>0</v>
          </cell>
          <cell r="BE1832">
            <v>110.76</v>
          </cell>
          <cell r="BF1832" t="str">
            <v>Contract May 7/07-Aug 24/07</v>
          </cell>
          <cell r="BG1832">
            <v>6</v>
          </cell>
        </row>
        <row r="1833">
          <cell r="A1833" t="str">
            <v>000022304</v>
          </cell>
          <cell r="B1833" t="str">
            <v>ALMEIDA, JEFFERSON</v>
          </cell>
          <cell r="C1833" t="str">
            <v>24</v>
          </cell>
          <cell r="D1833" t="str">
            <v>029</v>
          </cell>
          <cell r="E1833" t="str">
            <v>880631</v>
          </cell>
          <cell r="F1833" t="str">
            <v>34051</v>
          </cell>
          <cell r="G1833">
            <v>38845</v>
          </cell>
          <cell r="I1833" t="str">
            <v>ON</v>
          </cell>
          <cell r="J1833">
            <v>3880.5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 t="str">
            <v>A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 t="str">
            <v>Contract as req'd</v>
          </cell>
          <cell r="BG1833">
            <v>6</v>
          </cell>
        </row>
        <row r="1834">
          <cell r="A1834" t="str">
            <v>000000701</v>
          </cell>
          <cell r="B1834" t="str">
            <v>FOUNTAIN STEPHEN W</v>
          </cell>
          <cell r="C1834" t="str">
            <v>24</v>
          </cell>
          <cell r="D1834" t="str">
            <v>031</v>
          </cell>
          <cell r="E1834" t="str">
            <v>880011</v>
          </cell>
          <cell r="F1834" t="str">
            <v>34017</v>
          </cell>
          <cell r="G1834">
            <v>26911</v>
          </cell>
          <cell r="I1834" t="str">
            <v>ON</v>
          </cell>
          <cell r="J1834">
            <v>38640.239999999998</v>
          </cell>
          <cell r="K1834">
            <v>5371.98</v>
          </cell>
          <cell r="L1834">
            <v>5371.98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 t="str">
            <v>A</v>
          </cell>
          <cell r="AU1834">
            <v>0</v>
          </cell>
          <cell r="AV1834">
            <v>0</v>
          </cell>
          <cell r="AW1834">
            <v>26.34</v>
          </cell>
          <cell r="AX1834">
            <v>0</v>
          </cell>
          <cell r="AY1834">
            <v>79.36</v>
          </cell>
          <cell r="AZ1834">
            <v>252.78</v>
          </cell>
          <cell r="BA1834">
            <v>0</v>
          </cell>
          <cell r="BB1834">
            <v>0</v>
          </cell>
          <cell r="BC1834">
            <v>187.6</v>
          </cell>
          <cell r="BD1834">
            <v>105.26</v>
          </cell>
          <cell r="BE1834">
            <v>0</v>
          </cell>
          <cell r="BG1834">
            <v>6</v>
          </cell>
        </row>
        <row r="1835">
          <cell r="A1835" t="str">
            <v>000000648</v>
          </cell>
          <cell r="B1835" t="str">
            <v>HEDGES LORNE</v>
          </cell>
          <cell r="C1835" t="str">
            <v>24</v>
          </cell>
          <cell r="D1835" t="str">
            <v>031</v>
          </cell>
          <cell r="E1835" t="str">
            <v>880011</v>
          </cell>
          <cell r="F1835" t="str">
            <v>34017</v>
          </cell>
          <cell r="G1835">
            <v>35801</v>
          </cell>
          <cell r="I1835" t="str">
            <v>ON</v>
          </cell>
          <cell r="J1835">
            <v>66595.64</v>
          </cell>
          <cell r="K1835">
            <v>8188.42</v>
          </cell>
          <cell r="L1835">
            <v>8188.42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 t="str">
            <v>A</v>
          </cell>
          <cell r="AU1835">
            <v>0</v>
          </cell>
          <cell r="AV1835">
            <v>0</v>
          </cell>
          <cell r="AW1835">
            <v>40.119999999999997</v>
          </cell>
          <cell r="AX1835">
            <v>0</v>
          </cell>
          <cell r="AY1835">
            <v>120.96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160.46</v>
          </cell>
          <cell r="BE1835">
            <v>0</v>
          </cell>
          <cell r="BG1835">
            <v>6</v>
          </cell>
        </row>
        <row r="1836">
          <cell r="A1836" t="str">
            <v>000000348</v>
          </cell>
          <cell r="B1836" t="str">
            <v>HEIDRICH LADISLAU</v>
          </cell>
          <cell r="C1836" t="str">
            <v>24</v>
          </cell>
          <cell r="D1836" t="str">
            <v>031</v>
          </cell>
          <cell r="E1836" t="str">
            <v>880011</v>
          </cell>
          <cell r="F1836" t="str">
            <v>34017</v>
          </cell>
          <cell r="G1836">
            <v>35079</v>
          </cell>
          <cell r="I1836" t="str">
            <v>ON</v>
          </cell>
          <cell r="J1836">
            <v>37691.760000000002</v>
          </cell>
          <cell r="K1836">
            <v>5605.4</v>
          </cell>
          <cell r="L1836">
            <v>5371.64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233.76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 t="str">
            <v>A</v>
          </cell>
          <cell r="AU1836">
            <v>0</v>
          </cell>
          <cell r="AV1836">
            <v>0</v>
          </cell>
          <cell r="AW1836">
            <v>26.34</v>
          </cell>
          <cell r="AX1836">
            <v>0</v>
          </cell>
          <cell r="AY1836">
            <v>82.78</v>
          </cell>
          <cell r="AZ1836">
            <v>264.33999999999997</v>
          </cell>
          <cell r="BA1836">
            <v>0</v>
          </cell>
          <cell r="BB1836">
            <v>0</v>
          </cell>
          <cell r="BC1836">
            <v>195.74</v>
          </cell>
          <cell r="BD1836">
            <v>109.82</v>
          </cell>
          <cell r="BE1836">
            <v>0</v>
          </cell>
          <cell r="BG1836">
            <v>6</v>
          </cell>
        </row>
        <row r="1837">
          <cell r="A1837" t="str">
            <v>000021036</v>
          </cell>
          <cell r="B1837" t="str">
            <v>MURRAY DAVID</v>
          </cell>
          <cell r="C1837" t="str">
            <v>24</v>
          </cell>
          <cell r="D1837" t="str">
            <v>031</v>
          </cell>
          <cell r="E1837" t="str">
            <v>880011</v>
          </cell>
          <cell r="F1837" t="str">
            <v>34017</v>
          </cell>
          <cell r="G1837">
            <v>37011</v>
          </cell>
          <cell r="I1837" t="str">
            <v>ON</v>
          </cell>
          <cell r="J1837">
            <v>83630</v>
          </cell>
          <cell r="K1837">
            <v>8925</v>
          </cell>
          <cell r="L1837">
            <v>8925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 t="str">
            <v>A</v>
          </cell>
          <cell r="AU1837">
            <v>0</v>
          </cell>
          <cell r="AV1837">
            <v>0</v>
          </cell>
          <cell r="AW1837">
            <v>43.76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174.9</v>
          </cell>
          <cell r="BE1837">
            <v>0</v>
          </cell>
          <cell r="BG1837">
            <v>6</v>
          </cell>
        </row>
        <row r="1838">
          <cell r="A1838" t="str">
            <v>000090072</v>
          </cell>
          <cell r="B1838" t="str">
            <v>WATERMAN BART</v>
          </cell>
          <cell r="C1838" t="str">
            <v>24</v>
          </cell>
          <cell r="D1838" t="str">
            <v>031</v>
          </cell>
          <cell r="E1838" t="str">
            <v>880011</v>
          </cell>
          <cell r="F1838" t="str">
            <v>34017</v>
          </cell>
          <cell r="G1838">
            <v>33266</v>
          </cell>
          <cell r="I1838" t="str">
            <v>ON</v>
          </cell>
          <cell r="J1838">
            <v>50356.480000000003</v>
          </cell>
          <cell r="K1838">
            <v>6432.88</v>
          </cell>
          <cell r="L1838">
            <v>6432.88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 t="str">
            <v>A</v>
          </cell>
          <cell r="AU1838">
            <v>0</v>
          </cell>
          <cell r="AV1838">
            <v>0</v>
          </cell>
          <cell r="AW1838">
            <v>31.6</v>
          </cell>
          <cell r="AX1838">
            <v>0</v>
          </cell>
          <cell r="AY1838">
            <v>95.02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126.06</v>
          </cell>
          <cell r="BE1838">
            <v>0</v>
          </cell>
          <cell r="BG1838">
            <v>6</v>
          </cell>
        </row>
        <row r="1839">
          <cell r="A1839" t="str">
            <v>000000528</v>
          </cell>
          <cell r="B1839" t="str">
            <v>BAIRD STEVEN</v>
          </cell>
          <cell r="C1839" t="str">
            <v>24</v>
          </cell>
          <cell r="D1839" t="str">
            <v>031</v>
          </cell>
          <cell r="E1839" t="str">
            <v>880021</v>
          </cell>
          <cell r="F1839" t="str">
            <v>34017</v>
          </cell>
          <cell r="G1839">
            <v>36000</v>
          </cell>
          <cell r="I1839" t="str">
            <v>ON</v>
          </cell>
          <cell r="J1839">
            <v>35278.959999999999</v>
          </cell>
          <cell r="K1839">
            <v>5271.32</v>
          </cell>
          <cell r="L1839">
            <v>5265.8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5.52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 t="str">
            <v>A</v>
          </cell>
          <cell r="AU1839">
            <v>0</v>
          </cell>
          <cell r="AV1839">
            <v>0</v>
          </cell>
          <cell r="AW1839">
            <v>25.94</v>
          </cell>
          <cell r="AX1839">
            <v>0</v>
          </cell>
          <cell r="AY1839">
            <v>77.86</v>
          </cell>
          <cell r="AZ1839">
            <v>247.78</v>
          </cell>
          <cell r="BA1839">
            <v>0</v>
          </cell>
          <cell r="BB1839">
            <v>0</v>
          </cell>
          <cell r="BC1839">
            <v>184.06</v>
          </cell>
          <cell r="BD1839">
            <v>103.3</v>
          </cell>
          <cell r="BE1839">
            <v>0</v>
          </cell>
          <cell r="BG1839">
            <v>6</v>
          </cell>
        </row>
        <row r="1840">
          <cell r="A1840" t="str">
            <v>000022091</v>
          </cell>
          <cell r="B1840" t="str">
            <v>BAPAT, ASHVIN</v>
          </cell>
          <cell r="C1840" t="str">
            <v>24</v>
          </cell>
          <cell r="D1840" t="str">
            <v>031</v>
          </cell>
          <cell r="E1840" t="str">
            <v>880021</v>
          </cell>
          <cell r="F1840" t="str">
            <v>34017</v>
          </cell>
          <cell r="G1840">
            <v>37739</v>
          </cell>
          <cell r="H1840">
            <v>39164</v>
          </cell>
          <cell r="I1840" t="str">
            <v>ON</v>
          </cell>
          <cell r="J1840">
            <v>17886.650000000001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 t="str">
            <v>T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 t="str">
            <v>LDW Mar 16/07 in lieu to Mar 23/07</v>
          </cell>
          <cell r="BG1840">
            <v>6</v>
          </cell>
        </row>
        <row r="1841">
          <cell r="A1841" t="str">
            <v>000005072</v>
          </cell>
          <cell r="B1841" t="str">
            <v>CROSS JERRY</v>
          </cell>
          <cell r="C1841" t="str">
            <v>24</v>
          </cell>
          <cell r="D1841" t="str">
            <v>031</v>
          </cell>
          <cell r="E1841" t="str">
            <v>880021</v>
          </cell>
          <cell r="F1841" t="str">
            <v>34017</v>
          </cell>
          <cell r="G1841">
            <v>27820</v>
          </cell>
          <cell r="I1841" t="str">
            <v>ON</v>
          </cell>
          <cell r="J1841">
            <v>97053.759999999995</v>
          </cell>
          <cell r="K1841">
            <v>8490.1200000000008</v>
          </cell>
          <cell r="L1841">
            <v>8490.1200000000008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 t="str">
            <v>A</v>
          </cell>
          <cell r="AU1841">
            <v>0</v>
          </cell>
          <cell r="AV1841">
            <v>0</v>
          </cell>
          <cell r="AW1841">
            <v>41.34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171.86</v>
          </cell>
          <cell r="BE1841">
            <v>0</v>
          </cell>
          <cell r="BG1841">
            <v>6</v>
          </cell>
        </row>
        <row r="1842">
          <cell r="A1842" t="str">
            <v>000022212</v>
          </cell>
          <cell r="B1842" t="str">
            <v>FROLOV, VLADIMIR</v>
          </cell>
          <cell r="C1842" t="str">
            <v>24</v>
          </cell>
          <cell r="D1842" t="str">
            <v>031</v>
          </cell>
          <cell r="E1842" t="str">
            <v>880021</v>
          </cell>
          <cell r="F1842" t="str">
            <v>34017</v>
          </cell>
          <cell r="G1842">
            <v>38460</v>
          </cell>
          <cell r="I1842" t="str">
            <v>ON</v>
          </cell>
          <cell r="J1842">
            <v>35406.92</v>
          </cell>
          <cell r="K1842">
            <v>4862.46</v>
          </cell>
          <cell r="L1842">
            <v>4862.46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 t="str">
            <v>A</v>
          </cell>
          <cell r="AU1842">
            <v>0</v>
          </cell>
          <cell r="AV1842">
            <v>0</v>
          </cell>
          <cell r="AW1842">
            <v>23.9</v>
          </cell>
          <cell r="AX1842">
            <v>0</v>
          </cell>
          <cell r="AY1842">
            <v>71.819999999999993</v>
          </cell>
          <cell r="AZ1842">
            <v>227.44</v>
          </cell>
          <cell r="BA1842">
            <v>0</v>
          </cell>
          <cell r="BB1842">
            <v>0</v>
          </cell>
          <cell r="BC1842">
            <v>169.78</v>
          </cell>
          <cell r="BD1842">
            <v>95.28</v>
          </cell>
          <cell r="BE1842">
            <v>0</v>
          </cell>
          <cell r="BG1842">
            <v>6</v>
          </cell>
        </row>
        <row r="1843">
          <cell r="A1843" t="str">
            <v>000002092</v>
          </cell>
          <cell r="B1843" t="str">
            <v>HRYNIK RICHARD Z</v>
          </cell>
          <cell r="C1843" t="str">
            <v>24</v>
          </cell>
          <cell r="D1843" t="str">
            <v>031</v>
          </cell>
          <cell r="E1843" t="str">
            <v>880021</v>
          </cell>
          <cell r="F1843" t="str">
            <v>34017</v>
          </cell>
          <cell r="G1843">
            <v>31390</v>
          </cell>
          <cell r="I1843" t="str">
            <v>ON</v>
          </cell>
          <cell r="J1843">
            <v>67734.039999999994</v>
          </cell>
          <cell r="K1843">
            <v>9181.26</v>
          </cell>
          <cell r="L1843">
            <v>8881.26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30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 t="str">
            <v>A</v>
          </cell>
          <cell r="AU1843">
            <v>0</v>
          </cell>
          <cell r="AV1843">
            <v>0</v>
          </cell>
          <cell r="AW1843">
            <v>43.36</v>
          </cell>
          <cell r="AX1843">
            <v>0</v>
          </cell>
          <cell r="AY1843">
            <v>135.61000000000001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174.04</v>
          </cell>
          <cell r="BE1843">
            <v>0</v>
          </cell>
          <cell r="BG1843">
            <v>6</v>
          </cell>
        </row>
        <row r="1844">
          <cell r="A1844" t="str">
            <v>000002090</v>
          </cell>
          <cell r="B1844" t="str">
            <v>MOFFATT, W CAMERON</v>
          </cell>
          <cell r="C1844" t="str">
            <v>24</v>
          </cell>
          <cell r="D1844" t="str">
            <v>031</v>
          </cell>
          <cell r="E1844" t="str">
            <v>880021</v>
          </cell>
          <cell r="F1844" t="str">
            <v>34017</v>
          </cell>
          <cell r="G1844">
            <v>31201</v>
          </cell>
          <cell r="I1844" t="str">
            <v>ON</v>
          </cell>
          <cell r="J1844">
            <v>70727.8</v>
          </cell>
          <cell r="K1844">
            <v>10835.98</v>
          </cell>
          <cell r="L1844">
            <v>10835.98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 t="str">
            <v>A</v>
          </cell>
          <cell r="AU1844">
            <v>0</v>
          </cell>
          <cell r="AV1844">
            <v>0</v>
          </cell>
          <cell r="AW1844">
            <v>53.08</v>
          </cell>
          <cell r="AX1844">
            <v>0</v>
          </cell>
          <cell r="AY1844">
            <v>160.06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212.34</v>
          </cell>
          <cell r="BE1844">
            <v>0</v>
          </cell>
          <cell r="BG1844">
            <v>6</v>
          </cell>
        </row>
        <row r="1845">
          <cell r="A1845" t="str">
            <v>000022386</v>
          </cell>
          <cell r="B1845" t="str">
            <v>RACOVICEANU, ALINA</v>
          </cell>
          <cell r="C1845" t="str">
            <v>24</v>
          </cell>
          <cell r="D1845" t="str">
            <v>031</v>
          </cell>
          <cell r="E1845" t="str">
            <v>880021</v>
          </cell>
          <cell r="F1845" t="str">
            <v>34017</v>
          </cell>
          <cell r="G1845">
            <v>39146</v>
          </cell>
          <cell r="I1845" t="str">
            <v>ON</v>
          </cell>
          <cell r="J1845">
            <v>22143.56</v>
          </cell>
          <cell r="K1845">
            <v>5666.66</v>
          </cell>
          <cell r="L1845">
            <v>5666.66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 t="str">
            <v>A</v>
          </cell>
          <cell r="AU1845">
            <v>0</v>
          </cell>
          <cell r="AV1845">
            <v>0</v>
          </cell>
          <cell r="AW1845">
            <v>27.56</v>
          </cell>
          <cell r="AX1845">
            <v>0</v>
          </cell>
          <cell r="AY1845">
            <v>83.7</v>
          </cell>
          <cell r="AZ1845">
            <v>267.42</v>
          </cell>
          <cell r="BA1845">
            <v>0</v>
          </cell>
          <cell r="BB1845">
            <v>0</v>
          </cell>
          <cell r="BC1845">
            <v>197.88</v>
          </cell>
          <cell r="BD1845">
            <v>111.04</v>
          </cell>
          <cell r="BE1845">
            <v>0</v>
          </cell>
          <cell r="BG1845">
            <v>6</v>
          </cell>
        </row>
        <row r="1846">
          <cell r="A1846" t="str">
            <v>000002123</v>
          </cell>
          <cell r="B1846" t="str">
            <v>TAAFFE ALAN T</v>
          </cell>
          <cell r="C1846" t="str">
            <v>24</v>
          </cell>
          <cell r="D1846" t="str">
            <v>031</v>
          </cell>
          <cell r="E1846" t="str">
            <v>880021</v>
          </cell>
          <cell r="F1846" t="str">
            <v>34017</v>
          </cell>
          <cell r="G1846">
            <v>32545</v>
          </cell>
          <cell r="I1846" t="str">
            <v>ON</v>
          </cell>
          <cell r="J1846">
            <v>62976.04</v>
          </cell>
          <cell r="K1846">
            <v>7503.76</v>
          </cell>
          <cell r="L1846">
            <v>7503.76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 t="str">
            <v>A</v>
          </cell>
          <cell r="AU1846">
            <v>0</v>
          </cell>
          <cell r="AV1846">
            <v>0</v>
          </cell>
          <cell r="AW1846">
            <v>36.880000000000003</v>
          </cell>
          <cell r="AX1846">
            <v>0</v>
          </cell>
          <cell r="AY1846">
            <v>110.84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147.04</v>
          </cell>
          <cell r="BE1846">
            <v>0</v>
          </cell>
          <cell r="BG1846">
            <v>6</v>
          </cell>
        </row>
        <row r="1847">
          <cell r="A1847" t="str">
            <v>000022265</v>
          </cell>
          <cell r="B1847" t="str">
            <v>CLOUTIER, KAINIA</v>
          </cell>
          <cell r="C1847" t="str">
            <v>25</v>
          </cell>
          <cell r="D1847" t="str">
            <v>031</v>
          </cell>
          <cell r="E1847" t="str">
            <v>880011</v>
          </cell>
          <cell r="F1847" t="str">
            <v>31000</v>
          </cell>
          <cell r="G1847">
            <v>38733</v>
          </cell>
          <cell r="I1847" t="str">
            <v>ON</v>
          </cell>
          <cell r="J1847">
            <v>12469.94</v>
          </cell>
          <cell r="K1847">
            <v>5393.56</v>
          </cell>
          <cell r="L1847">
            <v>514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50.3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203.26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 t="str">
            <v>A</v>
          </cell>
          <cell r="AU1847">
            <v>0</v>
          </cell>
          <cell r="AV1847">
            <v>0</v>
          </cell>
          <cell r="AW1847">
            <v>25.12</v>
          </cell>
          <cell r="AX1847">
            <v>0</v>
          </cell>
          <cell r="AY1847">
            <v>79.650000000000006</v>
          </cell>
          <cell r="AZ1847">
            <v>253.78</v>
          </cell>
          <cell r="BA1847">
            <v>0</v>
          </cell>
          <cell r="BB1847">
            <v>0</v>
          </cell>
          <cell r="BC1847">
            <v>188.34</v>
          </cell>
          <cell r="BD1847">
            <v>101.7</v>
          </cell>
          <cell r="BE1847">
            <v>0</v>
          </cell>
          <cell r="BF1847" t="str">
            <v>STD to Aug 23 then mat to Apr29/07</v>
          </cell>
          <cell r="BG1847">
            <v>6</v>
          </cell>
        </row>
        <row r="1848">
          <cell r="A1848" t="str">
            <v>000022363</v>
          </cell>
          <cell r="B1848" t="str">
            <v>DELLE DONNE, PAUL</v>
          </cell>
          <cell r="C1848" t="str">
            <v>25</v>
          </cell>
          <cell r="D1848" t="str">
            <v>031</v>
          </cell>
          <cell r="E1848" t="str">
            <v>880011</v>
          </cell>
          <cell r="F1848" t="str">
            <v>33100</v>
          </cell>
          <cell r="G1848">
            <v>39055</v>
          </cell>
          <cell r="I1848" t="str">
            <v>ON</v>
          </cell>
          <cell r="J1848">
            <v>50000.04</v>
          </cell>
          <cell r="K1848">
            <v>8333.34</v>
          </cell>
          <cell r="L1848">
            <v>8333.34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 t="str">
            <v>A</v>
          </cell>
          <cell r="AU1848">
            <v>0</v>
          </cell>
          <cell r="AV1848">
            <v>0</v>
          </cell>
          <cell r="AW1848">
            <v>40.92</v>
          </cell>
          <cell r="AX1848">
            <v>0</v>
          </cell>
          <cell r="AY1848">
            <v>123.1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163.30000000000001</v>
          </cell>
          <cell r="BE1848">
            <v>0</v>
          </cell>
          <cell r="BG1848">
            <v>6</v>
          </cell>
        </row>
        <row r="1849">
          <cell r="A1849" t="str">
            <v>000022139</v>
          </cell>
          <cell r="B1849" t="str">
            <v>HELLMANN, DEREK</v>
          </cell>
          <cell r="C1849" t="str">
            <v>25</v>
          </cell>
          <cell r="D1849" t="str">
            <v>031</v>
          </cell>
          <cell r="E1849" t="str">
            <v>880011</v>
          </cell>
          <cell r="F1849" t="str">
            <v>33100</v>
          </cell>
          <cell r="G1849">
            <v>38036</v>
          </cell>
          <cell r="I1849" t="str">
            <v>ON</v>
          </cell>
          <cell r="J1849">
            <v>23912.81</v>
          </cell>
          <cell r="K1849">
            <v>3803.66</v>
          </cell>
          <cell r="L1849">
            <v>3803.66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 t="str">
            <v>A</v>
          </cell>
          <cell r="AU1849">
            <v>0</v>
          </cell>
          <cell r="AV1849">
            <v>0</v>
          </cell>
          <cell r="AW1849">
            <v>18.64</v>
          </cell>
          <cell r="AX1849">
            <v>0</v>
          </cell>
          <cell r="AY1849">
            <v>56.18</v>
          </cell>
          <cell r="AZ1849">
            <v>174.76</v>
          </cell>
          <cell r="BA1849">
            <v>0</v>
          </cell>
          <cell r="BB1849">
            <v>0</v>
          </cell>
          <cell r="BC1849">
            <v>132.82</v>
          </cell>
          <cell r="BD1849">
            <v>74.540000000000006</v>
          </cell>
          <cell r="BE1849">
            <v>0</v>
          </cell>
          <cell r="BG1849">
            <v>6</v>
          </cell>
        </row>
        <row r="1850">
          <cell r="A1850" t="str">
            <v>000000165</v>
          </cell>
          <cell r="B1850" t="str">
            <v>JAMISON GLEN</v>
          </cell>
          <cell r="C1850" t="str">
            <v>25</v>
          </cell>
          <cell r="D1850" t="str">
            <v>031</v>
          </cell>
          <cell r="E1850" t="str">
            <v>880011</v>
          </cell>
          <cell r="F1850" t="str">
            <v>33100</v>
          </cell>
          <cell r="G1850">
            <v>35373</v>
          </cell>
          <cell r="H1850">
            <v>36959</v>
          </cell>
          <cell r="I1850" t="str">
            <v>ON</v>
          </cell>
          <cell r="J1850">
            <v>39928.36</v>
          </cell>
          <cell r="K1850">
            <v>6470.16</v>
          </cell>
          <cell r="L1850">
            <v>6470.16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 t="str">
            <v>A</v>
          </cell>
          <cell r="AU1850">
            <v>0</v>
          </cell>
          <cell r="AV1850">
            <v>0</v>
          </cell>
          <cell r="AW1850">
            <v>31.6</v>
          </cell>
          <cell r="AX1850">
            <v>0</v>
          </cell>
          <cell r="AY1850">
            <v>95.58</v>
          </cell>
          <cell r="AZ1850">
            <v>307.39999999999998</v>
          </cell>
          <cell r="BA1850">
            <v>0</v>
          </cell>
          <cell r="BB1850">
            <v>0</v>
          </cell>
          <cell r="BC1850">
            <v>225.94</v>
          </cell>
          <cell r="BD1850">
            <v>126.78</v>
          </cell>
          <cell r="BE1850">
            <v>0</v>
          </cell>
          <cell r="BG1850">
            <v>6</v>
          </cell>
        </row>
        <row r="1851">
          <cell r="A1851" t="str">
            <v>000000391</v>
          </cell>
          <cell r="B1851" t="str">
            <v>RALHAN VINOD</v>
          </cell>
          <cell r="C1851" t="str">
            <v>25</v>
          </cell>
          <cell r="D1851" t="str">
            <v>031</v>
          </cell>
          <cell r="E1851" t="str">
            <v>880011</v>
          </cell>
          <cell r="F1851" t="str">
            <v>33100</v>
          </cell>
          <cell r="G1851">
            <v>32713</v>
          </cell>
          <cell r="H1851">
            <v>36959</v>
          </cell>
          <cell r="I1851" t="str">
            <v>ON</v>
          </cell>
          <cell r="J1851">
            <v>33381.480000000003</v>
          </cell>
          <cell r="K1851">
            <v>5352.78</v>
          </cell>
          <cell r="L1851">
            <v>5352.78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 t="str">
            <v>A</v>
          </cell>
          <cell r="AU1851">
            <v>0</v>
          </cell>
          <cell r="AV1851">
            <v>0</v>
          </cell>
          <cell r="AW1851">
            <v>26.34</v>
          </cell>
          <cell r="AX1851">
            <v>0</v>
          </cell>
          <cell r="AY1851">
            <v>79.08</v>
          </cell>
          <cell r="AZ1851">
            <v>251.82</v>
          </cell>
          <cell r="BA1851">
            <v>0</v>
          </cell>
          <cell r="BB1851">
            <v>0</v>
          </cell>
          <cell r="BC1851">
            <v>186.94</v>
          </cell>
          <cell r="BD1851">
            <v>104.9</v>
          </cell>
          <cell r="BE1851">
            <v>0</v>
          </cell>
          <cell r="BG1851">
            <v>6</v>
          </cell>
        </row>
        <row r="1852">
          <cell r="A1852" t="str">
            <v>000022155</v>
          </cell>
          <cell r="B1852" t="str">
            <v>XU, FANGXIN</v>
          </cell>
          <cell r="C1852" t="str">
            <v>25</v>
          </cell>
          <cell r="D1852" t="str">
            <v>031</v>
          </cell>
          <cell r="E1852" t="str">
            <v>880011</v>
          </cell>
          <cell r="F1852" t="str">
            <v>33100</v>
          </cell>
          <cell r="G1852">
            <v>38091</v>
          </cell>
          <cell r="I1852" t="str">
            <v>ON</v>
          </cell>
          <cell r="J1852">
            <v>21908.5</v>
          </cell>
          <cell r="K1852">
            <v>4119.54</v>
          </cell>
          <cell r="L1852">
            <v>4119.54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 t="str">
            <v>A</v>
          </cell>
          <cell r="AU1852">
            <v>0</v>
          </cell>
          <cell r="AV1852">
            <v>0</v>
          </cell>
          <cell r="AW1852">
            <v>20.260000000000002</v>
          </cell>
          <cell r="AX1852">
            <v>0</v>
          </cell>
          <cell r="AY1852">
            <v>60.86</v>
          </cell>
          <cell r="AZ1852">
            <v>190.48</v>
          </cell>
          <cell r="BA1852">
            <v>0</v>
          </cell>
          <cell r="BB1852">
            <v>0</v>
          </cell>
          <cell r="BC1852">
            <v>143.88</v>
          </cell>
          <cell r="BD1852">
            <v>80.72</v>
          </cell>
          <cell r="BE1852">
            <v>0</v>
          </cell>
          <cell r="BF1852" t="str">
            <v>mat leave May 12/06 to Jan 31/07</v>
          </cell>
          <cell r="BG1852">
            <v>6</v>
          </cell>
        </row>
        <row r="1853">
          <cell r="A1853" t="str">
            <v>000022147</v>
          </cell>
          <cell r="B1853" t="str">
            <v>AHMED AMJAD</v>
          </cell>
          <cell r="C1853" t="str">
            <v>25</v>
          </cell>
          <cell r="D1853" t="str">
            <v>031</v>
          </cell>
          <cell r="E1853" t="str">
            <v>880021</v>
          </cell>
          <cell r="F1853" t="str">
            <v>33100</v>
          </cell>
          <cell r="G1853">
            <v>38068</v>
          </cell>
          <cell r="I1853" t="str">
            <v>ON</v>
          </cell>
          <cell r="J1853">
            <v>29187.64</v>
          </cell>
          <cell r="K1853">
            <v>4675.12</v>
          </cell>
          <cell r="L1853">
            <v>4675.12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 t="str">
            <v>A</v>
          </cell>
          <cell r="AU1853">
            <v>0</v>
          </cell>
          <cell r="AV1853">
            <v>0</v>
          </cell>
          <cell r="AW1853">
            <v>23.1</v>
          </cell>
          <cell r="AX1853">
            <v>0</v>
          </cell>
          <cell r="AY1853">
            <v>69.06</v>
          </cell>
          <cell r="AZ1853">
            <v>218.12</v>
          </cell>
          <cell r="BA1853">
            <v>0</v>
          </cell>
          <cell r="BB1853">
            <v>0</v>
          </cell>
          <cell r="BC1853">
            <v>163.28</v>
          </cell>
          <cell r="BD1853">
            <v>91.62</v>
          </cell>
          <cell r="BE1853">
            <v>0</v>
          </cell>
          <cell r="BG1853">
            <v>6</v>
          </cell>
        </row>
        <row r="1854">
          <cell r="A1854" t="str">
            <v>000022252</v>
          </cell>
          <cell r="B1854" t="str">
            <v>ANANTHAPADMANABHA RAVI</v>
          </cell>
          <cell r="C1854" t="str">
            <v>25</v>
          </cell>
          <cell r="D1854" t="str">
            <v>031</v>
          </cell>
          <cell r="E1854" t="str">
            <v>880021</v>
          </cell>
          <cell r="F1854" t="str">
            <v>33100</v>
          </cell>
          <cell r="G1854">
            <v>38684</v>
          </cell>
          <cell r="I1854" t="str">
            <v>ON</v>
          </cell>
          <cell r="J1854">
            <v>26637.4</v>
          </cell>
          <cell r="K1854">
            <v>4263.6000000000004</v>
          </cell>
          <cell r="L1854">
            <v>4263.6000000000004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 t="str">
            <v>A</v>
          </cell>
          <cell r="AU1854">
            <v>0</v>
          </cell>
          <cell r="AV1854">
            <v>0</v>
          </cell>
          <cell r="AW1854">
            <v>21.08</v>
          </cell>
          <cell r="AX1854">
            <v>0</v>
          </cell>
          <cell r="AY1854">
            <v>62.98</v>
          </cell>
          <cell r="AZ1854">
            <v>197.66</v>
          </cell>
          <cell r="BA1854">
            <v>0</v>
          </cell>
          <cell r="BB1854">
            <v>0</v>
          </cell>
          <cell r="BC1854">
            <v>148.88</v>
          </cell>
          <cell r="BD1854">
            <v>83.56</v>
          </cell>
          <cell r="BE1854">
            <v>0</v>
          </cell>
          <cell r="BG1854">
            <v>6</v>
          </cell>
        </row>
        <row r="1855">
          <cell r="A1855" t="str">
            <v>000000142</v>
          </cell>
          <cell r="B1855" t="str">
            <v>CAMPBELL BOB</v>
          </cell>
          <cell r="C1855" t="str">
            <v>25</v>
          </cell>
          <cell r="D1855" t="str">
            <v>031</v>
          </cell>
          <cell r="E1855" t="str">
            <v>880021</v>
          </cell>
          <cell r="F1855" t="str">
            <v>33100</v>
          </cell>
          <cell r="G1855">
            <v>35366</v>
          </cell>
          <cell r="I1855" t="str">
            <v>ON</v>
          </cell>
          <cell r="J1855">
            <v>41819.120000000003</v>
          </cell>
          <cell r="K1855">
            <v>6776.14</v>
          </cell>
          <cell r="L1855">
            <v>6648.2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127.94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 t="str">
            <v>A</v>
          </cell>
          <cell r="AU1855">
            <v>0</v>
          </cell>
          <cell r="AV1855">
            <v>0</v>
          </cell>
          <cell r="AW1855">
            <v>32.42</v>
          </cell>
          <cell r="AX1855">
            <v>0</v>
          </cell>
          <cell r="AY1855">
            <v>100.08</v>
          </cell>
          <cell r="AZ1855">
            <v>319.48</v>
          </cell>
          <cell r="BA1855">
            <v>0</v>
          </cell>
          <cell r="BB1855">
            <v>0</v>
          </cell>
          <cell r="BC1855">
            <v>173.07</v>
          </cell>
          <cell r="BD1855">
            <v>132.76</v>
          </cell>
          <cell r="BE1855">
            <v>0</v>
          </cell>
          <cell r="BG1855">
            <v>6</v>
          </cell>
        </row>
        <row r="1856">
          <cell r="A1856" t="str">
            <v>000003102</v>
          </cell>
          <cell r="B1856" t="str">
            <v>DADSWELL CURTIS</v>
          </cell>
          <cell r="C1856" t="str">
            <v>25</v>
          </cell>
          <cell r="D1856" t="str">
            <v>031</v>
          </cell>
          <cell r="E1856" t="str">
            <v>880021</v>
          </cell>
          <cell r="F1856" t="str">
            <v>33100</v>
          </cell>
          <cell r="G1856">
            <v>35541</v>
          </cell>
          <cell r="I1856" t="str">
            <v>ON</v>
          </cell>
          <cell r="J1856">
            <v>30302.76</v>
          </cell>
          <cell r="K1856">
            <v>4848.8599999999997</v>
          </cell>
          <cell r="L1856">
            <v>4848.8599999999997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 t="str">
            <v>A</v>
          </cell>
          <cell r="AU1856">
            <v>0</v>
          </cell>
          <cell r="AV1856">
            <v>0</v>
          </cell>
          <cell r="AW1856">
            <v>23.9</v>
          </cell>
          <cell r="AX1856">
            <v>0</v>
          </cell>
          <cell r="AY1856">
            <v>71.62</v>
          </cell>
          <cell r="AZ1856">
            <v>226.76</v>
          </cell>
          <cell r="BA1856">
            <v>0</v>
          </cell>
          <cell r="BB1856">
            <v>0</v>
          </cell>
          <cell r="BC1856">
            <v>169.32</v>
          </cell>
          <cell r="BD1856">
            <v>95.02</v>
          </cell>
          <cell r="BE1856">
            <v>0</v>
          </cell>
          <cell r="BG1856">
            <v>6</v>
          </cell>
        </row>
        <row r="1857">
          <cell r="A1857" t="str">
            <v>000022148</v>
          </cell>
          <cell r="B1857" t="str">
            <v>DICKINSON, MEAGHAN</v>
          </cell>
          <cell r="C1857" t="str">
            <v>25</v>
          </cell>
          <cell r="D1857" t="str">
            <v>031</v>
          </cell>
          <cell r="E1857" t="str">
            <v>880021</v>
          </cell>
          <cell r="F1857" t="str">
            <v>33100</v>
          </cell>
          <cell r="G1857">
            <v>38068</v>
          </cell>
          <cell r="I1857" t="str">
            <v>ON</v>
          </cell>
          <cell r="J1857">
            <v>28074.240000000002</v>
          </cell>
          <cell r="K1857">
            <v>4477.3</v>
          </cell>
          <cell r="L1857">
            <v>4477.3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 t="str">
            <v>A</v>
          </cell>
          <cell r="AU1857">
            <v>0</v>
          </cell>
          <cell r="AV1857">
            <v>0</v>
          </cell>
          <cell r="AW1857">
            <v>21.88</v>
          </cell>
          <cell r="AX1857">
            <v>0</v>
          </cell>
          <cell r="AY1857">
            <v>66.14</v>
          </cell>
          <cell r="AZ1857">
            <v>208.28</v>
          </cell>
          <cell r="BA1857">
            <v>0</v>
          </cell>
          <cell r="BB1857">
            <v>0</v>
          </cell>
          <cell r="BC1857">
            <v>156.36000000000001</v>
          </cell>
          <cell r="BD1857">
            <v>87.74</v>
          </cell>
          <cell r="BE1857">
            <v>0</v>
          </cell>
          <cell r="BG1857">
            <v>6</v>
          </cell>
        </row>
        <row r="1858">
          <cell r="A1858" t="str">
            <v>000022016</v>
          </cell>
          <cell r="B1858" t="str">
            <v>GREGOIRE DENIS</v>
          </cell>
          <cell r="C1858" t="str">
            <v>25</v>
          </cell>
          <cell r="D1858" t="str">
            <v>031</v>
          </cell>
          <cell r="E1858" t="str">
            <v>880021</v>
          </cell>
          <cell r="F1858" t="str">
            <v>31000</v>
          </cell>
          <cell r="G1858">
            <v>37284</v>
          </cell>
          <cell r="I1858" t="str">
            <v>ON</v>
          </cell>
          <cell r="J1858">
            <v>34782.949999999997</v>
          </cell>
          <cell r="K1858">
            <v>5145.7</v>
          </cell>
          <cell r="L1858">
            <v>5145.7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 t="str">
            <v>A</v>
          </cell>
          <cell r="AU1858">
            <v>0</v>
          </cell>
          <cell r="AV1858">
            <v>0</v>
          </cell>
          <cell r="AW1858">
            <v>25.12</v>
          </cell>
          <cell r="AX1858">
            <v>0</v>
          </cell>
          <cell r="AY1858">
            <v>76.02</v>
          </cell>
          <cell r="AZ1858">
            <v>241.52</v>
          </cell>
          <cell r="BA1858">
            <v>0</v>
          </cell>
          <cell r="BB1858">
            <v>0</v>
          </cell>
          <cell r="BC1858">
            <v>179.68</v>
          </cell>
          <cell r="BD1858">
            <v>100.84</v>
          </cell>
          <cell r="BE1858">
            <v>0</v>
          </cell>
          <cell r="BG1858">
            <v>6</v>
          </cell>
        </row>
        <row r="1859">
          <cell r="A1859" t="str">
            <v>000007007</v>
          </cell>
          <cell r="B1859" t="str">
            <v>HISHON SANDRA</v>
          </cell>
          <cell r="C1859" t="str">
            <v>25</v>
          </cell>
          <cell r="D1859" t="str">
            <v>031</v>
          </cell>
          <cell r="E1859" t="str">
            <v>880021</v>
          </cell>
          <cell r="F1859" t="str">
            <v>33101</v>
          </cell>
          <cell r="G1859">
            <v>35370</v>
          </cell>
          <cell r="H1859">
            <v>39082</v>
          </cell>
          <cell r="I1859" t="str">
            <v>ON</v>
          </cell>
          <cell r="J1859">
            <v>1423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 t="str">
            <v>T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 t="str">
            <v>Early Retirement</v>
          </cell>
          <cell r="BG1859">
            <v>6</v>
          </cell>
        </row>
        <row r="1860">
          <cell r="A1860" t="str">
            <v>000022269</v>
          </cell>
          <cell r="B1860" t="str">
            <v>MANSOUR, ROBERT</v>
          </cell>
          <cell r="C1860" t="str">
            <v>25</v>
          </cell>
          <cell r="D1860" t="str">
            <v>031</v>
          </cell>
          <cell r="E1860" t="str">
            <v>880021</v>
          </cell>
          <cell r="F1860" t="str">
            <v>33100</v>
          </cell>
          <cell r="G1860">
            <v>38743</v>
          </cell>
          <cell r="I1860" t="str">
            <v>ON</v>
          </cell>
          <cell r="J1860">
            <v>23527.29</v>
          </cell>
          <cell r="K1860">
            <v>3999.51</v>
          </cell>
          <cell r="L1860">
            <v>3718.26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281.25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 t="str">
            <v>A</v>
          </cell>
          <cell r="AU1860">
            <v>0</v>
          </cell>
          <cell r="AV1860">
            <v>0</v>
          </cell>
          <cell r="AW1860">
            <v>18.239999999999998</v>
          </cell>
          <cell r="AX1860">
            <v>0</v>
          </cell>
          <cell r="AY1860">
            <v>59.06</v>
          </cell>
          <cell r="AZ1860">
            <v>184.44</v>
          </cell>
          <cell r="BA1860">
            <v>0</v>
          </cell>
          <cell r="BB1860">
            <v>0</v>
          </cell>
          <cell r="BC1860">
            <v>139.66</v>
          </cell>
          <cell r="BD1860">
            <v>72.86</v>
          </cell>
          <cell r="BE1860">
            <v>0</v>
          </cell>
          <cell r="BG1860">
            <v>6</v>
          </cell>
        </row>
        <row r="1861">
          <cell r="A1861" t="str">
            <v>000090046</v>
          </cell>
          <cell r="B1861" t="str">
            <v>NIVEN JOHN J</v>
          </cell>
          <cell r="C1861" t="str">
            <v>25</v>
          </cell>
          <cell r="D1861" t="str">
            <v>031</v>
          </cell>
          <cell r="E1861" t="str">
            <v>880021</v>
          </cell>
          <cell r="F1861" t="str">
            <v>33100</v>
          </cell>
          <cell r="G1861">
            <v>27136</v>
          </cell>
          <cell r="I1861" t="str">
            <v>ON</v>
          </cell>
          <cell r="J1861">
            <v>37050.879999999997</v>
          </cell>
          <cell r="K1861">
            <v>5737.98</v>
          </cell>
          <cell r="L1861">
            <v>5737.98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 t="str">
            <v>A</v>
          </cell>
          <cell r="AU1861">
            <v>0</v>
          </cell>
          <cell r="AV1861">
            <v>0</v>
          </cell>
          <cell r="AW1861">
            <v>27.96</v>
          </cell>
          <cell r="AX1861">
            <v>0</v>
          </cell>
          <cell r="AY1861">
            <v>84.76</v>
          </cell>
          <cell r="AZ1861">
            <v>270.98</v>
          </cell>
          <cell r="BA1861">
            <v>0</v>
          </cell>
          <cell r="BB1861">
            <v>0</v>
          </cell>
          <cell r="BC1861">
            <v>200.36</v>
          </cell>
          <cell r="BD1861">
            <v>112.44</v>
          </cell>
          <cell r="BE1861">
            <v>0</v>
          </cell>
          <cell r="BG1861">
            <v>6</v>
          </cell>
        </row>
        <row r="1862">
          <cell r="A1862" t="str">
            <v>000022401</v>
          </cell>
          <cell r="B1862" t="str">
            <v>PHELAN, MELISSA</v>
          </cell>
          <cell r="C1862" t="str">
            <v>25</v>
          </cell>
          <cell r="D1862" t="str">
            <v>031</v>
          </cell>
          <cell r="E1862" t="str">
            <v>880021</v>
          </cell>
          <cell r="F1862" t="str">
            <v>33101</v>
          </cell>
          <cell r="G1862">
            <v>39209</v>
          </cell>
          <cell r="I1862" t="str">
            <v>ON</v>
          </cell>
          <cell r="J1862">
            <v>7564.09</v>
          </cell>
          <cell r="K1862">
            <v>4166.66</v>
          </cell>
          <cell r="L1862">
            <v>4166.66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 t="str">
            <v>A</v>
          </cell>
          <cell r="AU1862">
            <v>0</v>
          </cell>
          <cell r="AV1862">
            <v>0</v>
          </cell>
          <cell r="AW1862">
            <v>20.260000000000002</v>
          </cell>
          <cell r="AX1862">
            <v>0</v>
          </cell>
          <cell r="AY1862">
            <v>61.54</v>
          </cell>
          <cell r="AZ1862">
            <v>192.82</v>
          </cell>
          <cell r="BA1862">
            <v>0</v>
          </cell>
          <cell r="BB1862">
            <v>0</v>
          </cell>
          <cell r="BC1862">
            <v>145.5</v>
          </cell>
          <cell r="BD1862">
            <v>81.64</v>
          </cell>
          <cell r="BE1862">
            <v>0</v>
          </cell>
          <cell r="BG1862">
            <v>6</v>
          </cell>
        </row>
        <row r="1863">
          <cell r="A1863" t="str">
            <v>000022219</v>
          </cell>
          <cell r="B1863" t="str">
            <v>RICCI, TERRY</v>
          </cell>
          <cell r="C1863" t="str">
            <v>25</v>
          </cell>
          <cell r="D1863" t="str">
            <v>031</v>
          </cell>
          <cell r="E1863" t="str">
            <v>880021</v>
          </cell>
          <cell r="F1863" t="str">
            <v>33100</v>
          </cell>
          <cell r="G1863">
            <v>38516</v>
          </cell>
          <cell r="H1863">
            <v>39227</v>
          </cell>
          <cell r="I1863" t="str">
            <v>ON</v>
          </cell>
          <cell r="J1863">
            <v>39232.42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 t="str">
            <v>T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G1863">
            <v>6</v>
          </cell>
        </row>
        <row r="1864">
          <cell r="A1864" t="str">
            <v>000022288</v>
          </cell>
          <cell r="B1864" t="str">
            <v>SHANKAR, AKHILA</v>
          </cell>
          <cell r="C1864" t="str">
            <v>25</v>
          </cell>
          <cell r="D1864" t="str">
            <v>031</v>
          </cell>
          <cell r="E1864" t="str">
            <v>880021</v>
          </cell>
          <cell r="F1864" t="str">
            <v>33102</v>
          </cell>
          <cell r="G1864">
            <v>38803</v>
          </cell>
          <cell r="I1864" t="str">
            <v>ON</v>
          </cell>
          <cell r="J1864">
            <v>31417.919999999998</v>
          </cell>
          <cell r="K1864">
            <v>5038.74</v>
          </cell>
          <cell r="L1864">
            <v>4868.76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169.98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 t="str">
            <v>A</v>
          </cell>
          <cell r="AU1864">
            <v>0</v>
          </cell>
          <cell r="AV1864">
            <v>0</v>
          </cell>
          <cell r="AW1864">
            <v>23.9</v>
          </cell>
          <cell r="AX1864">
            <v>0</v>
          </cell>
          <cell r="AY1864">
            <v>74.42</v>
          </cell>
          <cell r="AZ1864">
            <v>236.16</v>
          </cell>
          <cell r="BA1864">
            <v>0</v>
          </cell>
          <cell r="BB1864">
            <v>0</v>
          </cell>
          <cell r="BC1864">
            <v>175.96</v>
          </cell>
          <cell r="BD1864">
            <v>98.72</v>
          </cell>
          <cell r="BE1864">
            <v>0</v>
          </cell>
          <cell r="BG1864">
            <v>6</v>
          </cell>
        </row>
        <row r="1865">
          <cell r="A1865" t="str">
            <v>000002108</v>
          </cell>
          <cell r="B1865" t="str">
            <v>SOSNIAK DAVID A</v>
          </cell>
          <cell r="C1865" t="str">
            <v>25</v>
          </cell>
          <cell r="D1865" t="str">
            <v>031</v>
          </cell>
          <cell r="E1865" t="str">
            <v>880021</v>
          </cell>
          <cell r="F1865" t="str">
            <v>33100</v>
          </cell>
          <cell r="G1865">
            <v>31243</v>
          </cell>
          <cell r="I1865" t="str">
            <v>ON</v>
          </cell>
          <cell r="J1865">
            <v>30929.439999999999</v>
          </cell>
          <cell r="K1865">
            <v>4907.6400000000003</v>
          </cell>
          <cell r="L1865">
            <v>4907.6400000000003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 t="str">
            <v>A</v>
          </cell>
          <cell r="AU1865">
            <v>0</v>
          </cell>
          <cell r="AV1865">
            <v>0</v>
          </cell>
          <cell r="AW1865">
            <v>23.9</v>
          </cell>
          <cell r="AX1865">
            <v>0</v>
          </cell>
          <cell r="AY1865">
            <v>72.5</v>
          </cell>
          <cell r="AZ1865">
            <v>229.68</v>
          </cell>
          <cell r="BA1865">
            <v>0</v>
          </cell>
          <cell r="BB1865">
            <v>0</v>
          </cell>
          <cell r="BC1865">
            <v>171.38</v>
          </cell>
          <cell r="BD1865">
            <v>96.16</v>
          </cell>
          <cell r="BE1865">
            <v>0</v>
          </cell>
          <cell r="BG1865">
            <v>6</v>
          </cell>
        </row>
        <row r="1866">
          <cell r="A1866" t="str">
            <v>000002037</v>
          </cell>
          <cell r="B1866" t="str">
            <v>SPALDING ALEXANDER</v>
          </cell>
          <cell r="C1866" t="str">
            <v>25</v>
          </cell>
          <cell r="D1866" t="str">
            <v>031</v>
          </cell>
          <cell r="E1866" t="str">
            <v>880021</v>
          </cell>
          <cell r="F1866" t="str">
            <v>33100</v>
          </cell>
          <cell r="G1866">
            <v>35612</v>
          </cell>
          <cell r="I1866" t="str">
            <v>ON</v>
          </cell>
          <cell r="J1866">
            <v>38356.519999999997</v>
          </cell>
          <cell r="K1866">
            <v>6206.04</v>
          </cell>
          <cell r="L1866">
            <v>6206.04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 t="str">
            <v>A</v>
          </cell>
          <cell r="AU1866">
            <v>0</v>
          </cell>
          <cell r="AV1866">
            <v>0</v>
          </cell>
          <cell r="AW1866">
            <v>30.4</v>
          </cell>
          <cell r="AX1866">
            <v>0</v>
          </cell>
          <cell r="AY1866">
            <v>91.68</v>
          </cell>
          <cell r="AZ1866">
            <v>294.26</v>
          </cell>
          <cell r="BA1866">
            <v>0</v>
          </cell>
          <cell r="BB1866">
            <v>0</v>
          </cell>
          <cell r="BC1866">
            <v>216.7</v>
          </cell>
          <cell r="BD1866">
            <v>121.62</v>
          </cell>
          <cell r="BE1866">
            <v>0</v>
          </cell>
          <cell r="BF1866" t="str">
            <v>STD Nov 18/05 to Dec 12/05</v>
          </cell>
          <cell r="BG1866">
            <v>6</v>
          </cell>
        </row>
        <row r="1867">
          <cell r="A1867" t="str">
            <v>000009919</v>
          </cell>
          <cell r="B1867" t="str">
            <v>WAUGH DAVID</v>
          </cell>
          <cell r="C1867" t="str">
            <v>25</v>
          </cell>
          <cell r="D1867" t="str">
            <v>031</v>
          </cell>
          <cell r="E1867" t="str">
            <v>880021</v>
          </cell>
          <cell r="F1867" t="str">
            <v>39500</v>
          </cell>
          <cell r="G1867">
            <v>36213</v>
          </cell>
          <cell r="I1867" t="str">
            <v>ON</v>
          </cell>
          <cell r="J1867">
            <v>25947.56</v>
          </cell>
          <cell r="K1867">
            <v>4098.18</v>
          </cell>
          <cell r="L1867">
            <v>4067.22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30.96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 t="str">
            <v>A</v>
          </cell>
          <cell r="AU1867">
            <v>0</v>
          </cell>
          <cell r="AV1867">
            <v>0</v>
          </cell>
          <cell r="AW1867">
            <v>19.86</v>
          </cell>
          <cell r="AX1867">
            <v>0</v>
          </cell>
          <cell r="AY1867">
            <v>60.54</v>
          </cell>
          <cell r="AZ1867">
            <v>189.4</v>
          </cell>
          <cell r="BA1867">
            <v>0</v>
          </cell>
          <cell r="BB1867">
            <v>0</v>
          </cell>
          <cell r="BC1867">
            <v>143.1</v>
          </cell>
          <cell r="BD1867">
            <v>80.3</v>
          </cell>
          <cell r="BE1867">
            <v>0</v>
          </cell>
          <cell r="BG1867">
            <v>6</v>
          </cell>
        </row>
        <row r="1868">
          <cell r="A1868" t="str">
            <v>000002133</v>
          </cell>
          <cell r="B1868" t="str">
            <v>WORTHINGTON JENNIFER A</v>
          </cell>
          <cell r="C1868" t="str">
            <v>25</v>
          </cell>
          <cell r="D1868" t="str">
            <v>031</v>
          </cell>
          <cell r="E1868" t="str">
            <v>880021</v>
          </cell>
          <cell r="F1868" t="str">
            <v>33101</v>
          </cell>
          <cell r="G1868">
            <v>33117</v>
          </cell>
          <cell r="I1868" t="str">
            <v>ON</v>
          </cell>
          <cell r="J1868">
            <v>31976.639999999999</v>
          </cell>
          <cell r="K1868">
            <v>5112.3</v>
          </cell>
          <cell r="L1868">
            <v>4878.54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233.76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 t="str">
            <v>A</v>
          </cell>
          <cell r="AU1868">
            <v>0</v>
          </cell>
          <cell r="AV1868">
            <v>0</v>
          </cell>
          <cell r="AW1868">
            <v>23.9</v>
          </cell>
          <cell r="AX1868">
            <v>0</v>
          </cell>
          <cell r="AY1868">
            <v>75.5</v>
          </cell>
          <cell r="AZ1868">
            <v>239.8</v>
          </cell>
          <cell r="BA1868">
            <v>0</v>
          </cell>
          <cell r="BB1868">
            <v>0</v>
          </cell>
          <cell r="BC1868">
            <v>178.52</v>
          </cell>
          <cell r="BD1868">
            <v>100.16</v>
          </cell>
          <cell r="BE1868">
            <v>0</v>
          </cell>
          <cell r="BG1868">
            <v>6</v>
          </cell>
        </row>
        <row r="1869">
          <cell r="A1869" t="str">
            <v>000022365</v>
          </cell>
          <cell r="B1869" t="str">
            <v>ZIA, WAHID</v>
          </cell>
          <cell r="C1869" t="str">
            <v>25</v>
          </cell>
          <cell r="D1869" t="str">
            <v>031</v>
          </cell>
          <cell r="E1869" t="str">
            <v>880021</v>
          </cell>
          <cell r="F1869" t="str">
            <v>33101</v>
          </cell>
          <cell r="G1869">
            <v>39063</v>
          </cell>
          <cell r="I1869" t="str">
            <v>ON</v>
          </cell>
          <cell r="J1869">
            <v>10833.35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 t="str">
            <v>L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G1869">
            <v>6</v>
          </cell>
        </row>
        <row r="1870">
          <cell r="A1870" t="str">
            <v>000022337</v>
          </cell>
          <cell r="B1870" t="str">
            <v>FAULKNER, KIM</v>
          </cell>
          <cell r="C1870" t="str">
            <v>25</v>
          </cell>
          <cell r="D1870" t="str">
            <v>031</v>
          </cell>
          <cell r="E1870" t="str">
            <v>880022</v>
          </cell>
          <cell r="F1870" t="str">
            <v>31000</v>
          </cell>
          <cell r="G1870">
            <v>38943</v>
          </cell>
          <cell r="I1870" t="str">
            <v>ON</v>
          </cell>
          <cell r="J1870">
            <v>27732</v>
          </cell>
          <cell r="K1870">
            <v>4622</v>
          </cell>
          <cell r="L1870">
            <v>4583.34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38.659999999999997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 t="str">
            <v>A</v>
          </cell>
          <cell r="AU1870">
            <v>0</v>
          </cell>
          <cell r="AV1870">
            <v>0</v>
          </cell>
          <cell r="AW1870">
            <v>22.7</v>
          </cell>
          <cell r="AX1870">
            <v>0</v>
          </cell>
          <cell r="AY1870">
            <v>68.28</v>
          </cell>
          <cell r="AZ1870">
            <v>215.48</v>
          </cell>
          <cell r="BA1870">
            <v>0</v>
          </cell>
          <cell r="BB1870">
            <v>0</v>
          </cell>
          <cell r="BC1870">
            <v>161.4</v>
          </cell>
          <cell r="BD1870">
            <v>90.58</v>
          </cell>
          <cell r="BE1870">
            <v>0</v>
          </cell>
          <cell r="BF1870" t="str">
            <v>Contract Aug 14/06-Aug 14/07</v>
          </cell>
          <cell r="BG1870">
            <v>6</v>
          </cell>
        </row>
        <row r="1871">
          <cell r="A1871" t="str">
            <v>000022299</v>
          </cell>
          <cell r="B1871" t="str">
            <v>MOAZZAM, MOHAMMAD</v>
          </cell>
          <cell r="C1871" t="str">
            <v>25</v>
          </cell>
          <cell r="D1871" t="str">
            <v>031</v>
          </cell>
          <cell r="E1871" t="str">
            <v>880022</v>
          </cell>
          <cell r="F1871" t="str">
            <v>33100</v>
          </cell>
          <cell r="G1871">
            <v>38810</v>
          </cell>
          <cell r="H1871">
            <v>39143</v>
          </cell>
          <cell r="I1871" t="str">
            <v>ON</v>
          </cell>
          <cell r="J1871">
            <v>10144.01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 t="str">
            <v>T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 t="str">
            <v>Contract Apr 3/06 to Mar 2/07</v>
          </cell>
          <cell r="BG1871">
            <v>6</v>
          </cell>
        </row>
        <row r="1872">
          <cell r="A1872" t="str">
            <v>000000184</v>
          </cell>
          <cell r="B1872" t="str">
            <v>AHLSKOG, KIM</v>
          </cell>
          <cell r="C1872" t="str">
            <v>25</v>
          </cell>
          <cell r="D1872" t="str">
            <v>041</v>
          </cell>
          <cell r="E1872" t="str">
            <v>880021</v>
          </cell>
          <cell r="F1872" t="str">
            <v>64000</v>
          </cell>
          <cell r="G1872">
            <v>35373</v>
          </cell>
          <cell r="I1872" t="str">
            <v>AB</v>
          </cell>
          <cell r="J1872">
            <v>38372.639999999999</v>
          </cell>
          <cell r="K1872">
            <v>4659.58</v>
          </cell>
          <cell r="L1872">
            <v>4659.58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 t="str">
            <v>A</v>
          </cell>
          <cell r="AU1872">
            <v>0</v>
          </cell>
          <cell r="AV1872">
            <v>0</v>
          </cell>
          <cell r="AW1872">
            <v>22.7</v>
          </cell>
          <cell r="AX1872">
            <v>0</v>
          </cell>
          <cell r="AY1872">
            <v>38.4</v>
          </cell>
          <cell r="AZ1872">
            <v>217.34</v>
          </cell>
          <cell r="BA1872">
            <v>0</v>
          </cell>
          <cell r="BB1872">
            <v>0</v>
          </cell>
          <cell r="BC1872">
            <v>162.72</v>
          </cell>
          <cell r="BD1872">
            <v>0</v>
          </cell>
          <cell r="BE1872">
            <v>0</v>
          </cell>
          <cell r="BG1872">
            <v>6</v>
          </cell>
        </row>
        <row r="1873">
          <cell r="A1873" t="str">
            <v>000020042</v>
          </cell>
          <cell r="B1873" t="str">
            <v>ANAGNOSTAKOS STAMO</v>
          </cell>
          <cell r="C1873" t="str">
            <v>25</v>
          </cell>
          <cell r="D1873" t="str">
            <v>041</v>
          </cell>
          <cell r="E1873" t="str">
            <v>880021</v>
          </cell>
          <cell r="F1873" t="str">
            <v>61000</v>
          </cell>
          <cell r="G1873">
            <v>36633</v>
          </cell>
          <cell r="I1873" t="str">
            <v>AB</v>
          </cell>
          <cell r="J1873">
            <v>38323.699999999997</v>
          </cell>
          <cell r="K1873">
            <v>4658.34</v>
          </cell>
          <cell r="L1873">
            <v>4658.34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 t="str">
            <v>A</v>
          </cell>
          <cell r="AU1873">
            <v>0</v>
          </cell>
          <cell r="AV1873">
            <v>44</v>
          </cell>
          <cell r="AW1873">
            <v>21.02</v>
          </cell>
          <cell r="AX1873">
            <v>0</v>
          </cell>
          <cell r="AY1873">
            <v>38.74</v>
          </cell>
          <cell r="AZ1873">
            <v>219.37</v>
          </cell>
          <cell r="BA1873">
            <v>0</v>
          </cell>
          <cell r="BB1873">
            <v>0</v>
          </cell>
          <cell r="BC1873">
            <v>162.68</v>
          </cell>
          <cell r="BD1873">
            <v>0</v>
          </cell>
          <cell r="BE1873">
            <v>0</v>
          </cell>
          <cell r="BG1873">
            <v>6</v>
          </cell>
        </row>
        <row r="1874">
          <cell r="A1874" t="str">
            <v>000090070</v>
          </cell>
          <cell r="B1874" t="str">
            <v>ASHTON BRENT E</v>
          </cell>
          <cell r="C1874" t="str">
            <v>25</v>
          </cell>
          <cell r="D1874" t="str">
            <v>041</v>
          </cell>
          <cell r="E1874" t="str">
            <v>880021</v>
          </cell>
          <cell r="F1874" t="str">
            <v>61000</v>
          </cell>
          <cell r="G1874">
            <v>32015</v>
          </cell>
          <cell r="H1874">
            <v>39150</v>
          </cell>
          <cell r="I1874" t="str">
            <v>AB</v>
          </cell>
          <cell r="J1874">
            <v>26043.27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 t="str">
            <v>T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G1874">
            <v>6</v>
          </cell>
        </row>
        <row r="1875">
          <cell r="A1875" t="str">
            <v>000000815</v>
          </cell>
          <cell r="B1875" t="str">
            <v>CHOQUETTE CARL</v>
          </cell>
          <cell r="C1875" t="str">
            <v>25</v>
          </cell>
          <cell r="D1875" t="str">
            <v>041</v>
          </cell>
          <cell r="E1875" t="str">
            <v>880021</v>
          </cell>
          <cell r="F1875" t="str">
            <v>25000</v>
          </cell>
          <cell r="G1875">
            <v>35506</v>
          </cell>
          <cell r="H1875">
            <v>39248</v>
          </cell>
          <cell r="I1875" t="str">
            <v>QC</v>
          </cell>
          <cell r="J1875">
            <v>35343.519999999997</v>
          </cell>
          <cell r="K1875">
            <v>4923.3999999999996</v>
          </cell>
          <cell r="L1875">
            <v>2329.48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2593.92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 t="str">
            <v>T</v>
          </cell>
          <cell r="AU1875">
            <v>0</v>
          </cell>
          <cell r="AV1875">
            <v>0</v>
          </cell>
          <cell r="AW1875">
            <v>11.45</v>
          </cell>
          <cell r="AX1875">
            <v>0</v>
          </cell>
          <cell r="AY1875">
            <v>51.33</v>
          </cell>
          <cell r="AZ1875">
            <v>0</v>
          </cell>
          <cell r="BA1875">
            <v>252.72</v>
          </cell>
          <cell r="BB1875">
            <v>28.7</v>
          </cell>
          <cell r="BC1875">
            <v>139.44999999999999</v>
          </cell>
          <cell r="BD1875">
            <v>0</v>
          </cell>
          <cell r="BE1875">
            <v>215.65</v>
          </cell>
          <cell r="BG1875">
            <v>6</v>
          </cell>
        </row>
        <row r="1876">
          <cell r="A1876" t="str">
            <v>000022405</v>
          </cell>
          <cell r="B1876" t="str">
            <v>ETEMADI, DAN</v>
          </cell>
          <cell r="C1876" t="str">
            <v>25</v>
          </cell>
          <cell r="D1876" t="str">
            <v>041</v>
          </cell>
          <cell r="E1876" t="str">
            <v>880021</v>
          </cell>
          <cell r="F1876" t="str">
            <v>61000</v>
          </cell>
          <cell r="G1876">
            <v>39216</v>
          </cell>
          <cell r="I1876" t="str">
            <v>AB</v>
          </cell>
          <cell r="J1876">
            <v>8624.99</v>
          </cell>
          <cell r="K1876">
            <v>5416.66</v>
          </cell>
          <cell r="L1876">
            <v>5416.66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 t="str">
            <v>A</v>
          </cell>
          <cell r="AU1876">
            <v>0</v>
          </cell>
          <cell r="AV1876">
            <v>0</v>
          </cell>
          <cell r="AW1876">
            <v>24.38</v>
          </cell>
          <cell r="AX1876">
            <v>0</v>
          </cell>
          <cell r="AY1876">
            <v>44.62</v>
          </cell>
          <cell r="AZ1876">
            <v>254.9</v>
          </cell>
          <cell r="BA1876">
            <v>0</v>
          </cell>
          <cell r="BB1876">
            <v>0</v>
          </cell>
          <cell r="BC1876">
            <v>189.16</v>
          </cell>
          <cell r="BD1876">
            <v>0</v>
          </cell>
          <cell r="BE1876">
            <v>0</v>
          </cell>
          <cell r="BG1876">
            <v>6</v>
          </cell>
        </row>
        <row r="1877">
          <cell r="A1877" t="str">
            <v>000022056</v>
          </cell>
          <cell r="B1877" t="str">
            <v>GOURLEY BRIAN</v>
          </cell>
          <cell r="C1877" t="str">
            <v>25</v>
          </cell>
          <cell r="D1877" t="str">
            <v>041</v>
          </cell>
          <cell r="E1877" t="str">
            <v>880021</v>
          </cell>
          <cell r="F1877" t="str">
            <v>64000</v>
          </cell>
          <cell r="G1877">
            <v>36738</v>
          </cell>
          <cell r="I1877" t="str">
            <v>AB</v>
          </cell>
          <cell r="J1877">
            <v>40697.57</v>
          </cell>
          <cell r="K1877">
            <v>4894.4799999999996</v>
          </cell>
          <cell r="L1877">
            <v>4772.24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122.24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 t="str">
            <v>A</v>
          </cell>
          <cell r="AU1877">
            <v>0</v>
          </cell>
          <cell r="AV1877">
            <v>88</v>
          </cell>
          <cell r="AW1877">
            <v>21.76</v>
          </cell>
          <cell r="AX1877">
            <v>0</v>
          </cell>
          <cell r="AY1877">
            <v>41.04</v>
          </cell>
          <cell r="AZ1877">
            <v>233.27</v>
          </cell>
          <cell r="BA1877">
            <v>0</v>
          </cell>
          <cell r="BB1877">
            <v>0</v>
          </cell>
          <cell r="BC1877">
            <v>146.57</v>
          </cell>
          <cell r="BD1877">
            <v>0</v>
          </cell>
          <cell r="BE1877">
            <v>0</v>
          </cell>
          <cell r="BG1877">
            <v>6</v>
          </cell>
        </row>
        <row r="1878">
          <cell r="A1878" t="str">
            <v>000000720</v>
          </cell>
          <cell r="B1878" t="str">
            <v>IVERSON ERIC</v>
          </cell>
          <cell r="C1878" t="str">
            <v>25</v>
          </cell>
          <cell r="D1878" t="str">
            <v>041</v>
          </cell>
          <cell r="E1878" t="str">
            <v>880021</v>
          </cell>
          <cell r="F1878" t="str">
            <v>41100</v>
          </cell>
          <cell r="G1878">
            <v>33108</v>
          </cell>
          <cell r="I1878" t="str">
            <v>MB</v>
          </cell>
          <cell r="J1878">
            <v>40255.440000000002</v>
          </cell>
          <cell r="K1878">
            <v>4809.96</v>
          </cell>
          <cell r="L1878">
            <v>4809.96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 t="str">
            <v>A</v>
          </cell>
          <cell r="AU1878">
            <v>0</v>
          </cell>
          <cell r="AV1878">
            <v>0</v>
          </cell>
          <cell r="AW1878">
            <v>21.76</v>
          </cell>
          <cell r="AX1878">
            <v>0</v>
          </cell>
          <cell r="AY1878">
            <v>19.32</v>
          </cell>
          <cell r="AZ1878">
            <v>224.74</v>
          </cell>
          <cell r="BA1878">
            <v>0</v>
          </cell>
          <cell r="BB1878">
            <v>0</v>
          </cell>
          <cell r="BC1878">
            <v>159.02000000000001</v>
          </cell>
          <cell r="BD1878">
            <v>0</v>
          </cell>
          <cell r="BE1878">
            <v>0</v>
          </cell>
          <cell r="BG1878">
            <v>6</v>
          </cell>
        </row>
        <row r="1879">
          <cell r="A1879" t="str">
            <v>000021043</v>
          </cell>
          <cell r="B1879" t="str">
            <v>KAZMI SABA</v>
          </cell>
          <cell r="C1879" t="str">
            <v>25</v>
          </cell>
          <cell r="D1879" t="str">
            <v>041</v>
          </cell>
          <cell r="E1879" t="str">
            <v>880021</v>
          </cell>
          <cell r="F1879" t="str">
            <v>61000</v>
          </cell>
          <cell r="G1879">
            <v>38189</v>
          </cell>
          <cell r="I1879" t="str">
            <v>AB</v>
          </cell>
          <cell r="J1879">
            <v>37098.93</v>
          </cell>
          <cell r="K1879">
            <v>4480.4399999999996</v>
          </cell>
          <cell r="L1879">
            <v>4246.68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233.76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 t="str">
            <v>A</v>
          </cell>
          <cell r="AU1879">
            <v>0</v>
          </cell>
          <cell r="AV1879">
            <v>0</v>
          </cell>
          <cell r="AW1879">
            <v>19.14</v>
          </cell>
          <cell r="AX1879">
            <v>0</v>
          </cell>
          <cell r="AY1879">
            <v>36.9</v>
          </cell>
          <cell r="AZ1879">
            <v>208.3</v>
          </cell>
          <cell r="BA1879">
            <v>0</v>
          </cell>
          <cell r="BB1879">
            <v>0</v>
          </cell>
          <cell r="BC1879">
            <v>156.44</v>
          </cell>
          <cell r="BD1879">
            <v>0</v>
          </cell>
          <cell r="BE1879">
            <v>0</v>
          </cell>
          <cell r="BG1879">
            <v>6</v>
          </cell>
        </row>
        <row r="1880">
          <cell r="A1880" t="str">
            <v>000009985</v>
          </cell>
          <cell r="B1880" t="str">
            <v>KROEKER JONATHAN</v>
          </cell>
          <cell r="C1880" t="str">
            <v>25</v>
          </cell>
          <cell r="D1880" t="str">
            <v>041</v>
          </cell>
          <cell r="E1880" t="str">
            <v>880021</v>
          </cell>
          <cell r="F1880" t="str">
            <v>52100</v>
          </cell>
          <cell r="G1880">
            <v>36465</v>
          </cell>
          <cell r="I1880" t="str">
            <v>SK</v>
          </cell>
          <cell r="J1880">
            <v>37632.92</v>
          </cell>
          <cell r="K1880">
            <v>4527.7</v>
          </cell>
          <cell r="L1880">
            <v>4527.7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 t="str">
            <v>A</v>
          </cell>
          <cell r="AU1880">
            <v>0</v>
          </cell>
          <cell r="AV1880">
            <v>0</v>
          </cell>
          <cell r="AW1880">
            <v>20.64</v>
          </cell>
          <cell r="AX1880">
            <v>0</v>
          </cell>
          <cell r="AY1880">
            <v>105.06</v>
          </cell>
          <cell r="AZ1880">
            <v>210.7</v>
          </cell>
          <cell r="BA1880">
            <v>0</v>
          </cell>
          <cell r="BB1880">
            <v>0</v>
          </cell>
          <cell r="BC1880">
            <v>158.12</v>
          </cell>
          <cell r="BD1880">
            <v>0</v>
          </cell>
          <cell r="BE1880">
            <v>0</v>
          </cell>
          <cell r="BG1880">
            <v>6</v>
          </cell>
        </row>
        <row r="1881">
          <cell r="A1881" t="str">
            <v>000020034</v>
          </cell>
          <cell r="B1881" t="str">
            <v>MCINTOSH LEE</v>
          </cell>
          <cell r="C1881" t="str">
            <v>25</v>
          </cell>
          <cell r="D1881" t="str">
            <v>041</v>
          </cell>
          <cell r="E1881" t="str">
            <v>880021</v>
          </cell>
          <cell r="F1881" t="str">
            <v>61000</v>
          </cell>
          <cell r="G1881">
            <v>36578</v>
          </cell>
          <cell r="I1881" t="str">
            <v>AB</v>
          </cell>
          <cell r="J1881">
            <v>38513.599999999999</v>
          </cell>
          <cell r="K1881">
            <v>4659.2</v>
          </cell>
          <cell r="L1881">
            <v>4659.2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 t="str">
            <v>A</v>
          </cell>
          <cell r="AU1881">
            <v>0</v>
          </cell>
          <cell r="AV1881">
            <v>88</v>
          </cell>
          <cell r="AW1881">
            <v>21.02</v>
          </cell>
          <cell r="AX1881">
            <v>0</v>
          </cell>
          <cell r="AY1881">
            <v>39.1</v>
          </cell>
          <cell r="AZ1881">
            <v>221.59</v>
          </cell>
          <cell r="BA1881">
            <v>0</v>
          </cell>
          <cell r="BB1881">
            <v>0</v>
          </cell>
          <cell r="BC1881">
            <v>162.68</v>
          </cell>
          <cell r="BD1881">
            <v>0</v>
          </cell>
          <cell r="BE1881">
            <v>0</v>
          </cell>
          <cell r="BG1881">
            <v>6</v>
          </cell>
        </row>
        <row r="1882">
          <cell r="A1882" t="str">
            <v>000022323</v>
          </cell>
          <cell r="B1882" t="str">
            <v>REBINSKY, BLAYNE</v>
          </cell>
          <cell r="C1882" t="str">
            <v>25</v>
          </cell>
          <cell r="D1882" t="str">
            <v>041</v>
          </cell>
          <cell r="E1882" t="str">
            <v>880021</v>
          </cell>
          <cell r="F1882" t="str">
            <v>64000</v>
          </cell>
          <cell r="G1882">
            <v>38866</v>
          </cell>
          <cell r="I1882" t="str">
            <v>AB</v>
          </cell>
          <cell r="J1882">
            <v>29974.16</v>
          </cell>
          <cell r="K1882">
            <v>4043.96</v>
          </cell>
          <cell r="L1882">
            <v>4043.96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 t="str">
            <v>A</v>
          </cell>
          <cell r="AU1882">
            <v>0</v>
          </cell>
          <cell r="AV1882">
            <v>88</v>
          </cell>
          <cell r="AW1882">
            <v>18.38</v>
          </cell>
          <cell r="AX1882">
            <v>0</v>
          </cell>
          <cell r="AY1882">
            <v>34.04</v>
          </cell>
          <cell r="AZ1882">
            <v>191</v>
          </cell>
          <cell r="BA1882">
            <v>0</v>
          </cell>
          <cell r="BB1882">
            <v>0</v>
          </cell>
          <cell r="BC1882">
            <v>141.24</v>
          </cell>
          <cell r="BD1882">
            <v>0</v>
          </cell>
          <cell r="BE1882">
            <v>0</v>
          </cell>
          <cell r="BG1882">
            <v>6</v>
          </cell>
        </row>
        <row r="1883">
          <cell r="A1883" t="str">
            <v>000000158</v>
          </cell>
          <cell r="B1883" t="str">
            <v>REEVE JOHN</v>
          </cell>
          <cell r="C1883" t="str">
            <v>25</v>
          </cell>
          <cell r="D1883" t="str">
            <v>041</v>
          </cell>
          <cell r="E1883" t="str">
            <v>880021</v>
          </cell>
          <cell r="F1883" t="str">
            <v>61000</v>
          </cell>
          <cell r="G1883">
            <v>35394</v>
          </cell>
          <cell r="I1883" t="str">
            <v>AB</v>
          </cell>
          <cell r="J1883">
            <v>76749.64</v>
          </cell>
          <cell r="K1883">
            <v>8076.42</v>
          </cell>
          <cell r="L1883">
            <v>8076.42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 t="str">
            <v>A</v>
          </cell>
          <cell r="AU1883">
            <v>0</v>
          </cell>
          <cell r="AV1883">
            <v>88</v>
          </cell>
          <cell r="AW1883">
            <v>36.4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G1883">
            <v>6</v>
          </cell>
        </row>
        <row r="1884">
          <cell r="A1884" t="str">
            <v>000022327</v>
          </cell>
          <cell r="B1884" t="str">
            <v>SAAB, MAHMOUD</v>
          </cell>
          <cell r="C1884" t="str">
            <v>25</v>
          </cell>
          <cell r="D1884" t="str">
            <v>041</v>
          </cell>
          <cell r="E1884" t="str">
            <v>880021</v>
          </cell>
          <cell r="F1884" t="str">
            <v>64000</v>
          </cell>
          <cell r="G1884">
            <v>38887</v>
          </cell>
          <cell r="I1884" t="str">
            <v>AB</v>
          </cell>
          <cell r="J1884">
            <v>41733.199999999997</v>
          </cell>
          <cell r="K1884">
            <v>5785.84</v>
          </cell>
          <cell r="L1884">
            <v>5552.08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233.76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 t="str">
            <v>A</v>
          </cell>
          <cell r="AU1884">
            <v>0</v>
          </cell>
          <cell r="AV1884">
            <v>0</v>
          </cell>
          <cell r="AW1884">
            <v>25.14</v>
          </cell>
          <cell r="AX1884">
            <v>0</v>
          </cell>
          <cell r="AY1884">
            <v>47.66</v>
          </cell>
          <cell r="AZ1884">
            <v>273.2</v>
          </cell>
          <cell r="BA1884">
            <v>0</v>
          </cell>
          <cell r="BB1884">
            <v>0</v>
          </cell>
          <cell r="BC1884">
            <v>141.59</v>
          </cell>
          <cell r="BD1884">
            <v>0</v>
          </cell>
          <cell r="BE1884">
            <v>0</v>
          </cell>
          <cell r="BG1884">
            <v>6</v>
          </cell>
        </row>
        <row r="1885">
          <cell r="A1885" t="str">
            <v>000022333</v>
          </cell>
          <cell r="B1885" t="str">
            <v>SUAREZ, CATHERINE</v>
          </cell>
          <cell r="C1885" t="str">
            <v>25</v>
          </cell>
          <cell r="D1885" t="str">
            <v>041</v>
          </cell>
          <cell r="E1885" t="str">
            <v>880021</v>
          </cell>
          <cell r="F1885" t="str">
            <v>41100</v>
          </cell>
          <cell r="G1885">
            <v>38908</v>
          </cell>
          <cell r="I1885" t="str">
            <v>MB</v>
          </cell>
          <cell r="J1885">
            <v>28885.83</v>
          </cell>
          <cell r="K1885">
            <v>4185.42</v>
          </cell>
          <cell r="L1885">
            <v>4185.42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 t="str">
            <v>A</v>
          </cell>
          <cell r="AU1885">
            <v>0</v>
          </cell>
          <cell r="AV1885">
            <v>0</v>
          </cell>
          <cell r="AW1885">
            <v>19.14</v>
          </cell>
          <cell r="AX1885">
            <v>0</v>
          </cell>
          <cell r="AY1885">
            <v>16.82</v>
          </cell>
          <cell r="AZ1885">
            <v>193.68</v>
          </cell>
          <cell r="BA1885">
            <v>0</v>
          </cell>
          <cell r="BB1885">
            <v>0</v>
          </cell>
          <cell r="BC1885">
            <v>146.16</v>
          </cell>
          <cell r="BD1885">
            <v>0</v>
          </cell>
          <cell r="BE1885">
            <v>0</v>
          </cell>
          <cell r="BG1885">
            <v>6</v>
          </cell>
        </row>
        <row r="1886">
          <cell r="A1886" t="str">
            <v>000022293</v>
          </cell>
          <cell r="B1886" t="str">
            <v>YU, RENE</v>
          </cell>
          <cell r="C1886" t="str">
            <v>25</v>
          </cell>
          <cell r="D1886" t="str">
            <v>041</v>
          </cell>
          <cell r="E1886" t="str">
            <v>880021</v>
          </cell>
          <cell r="F1886" t="str">
            <v>71100</v>
          </cell>
          <cell r="G1886">
            <v>38810</v>
          </cell>
          <cell r="H1886">
            <v>39030</v>
          </cell>
          <cell r="I1886" t="str">
            <v>BC</v>
          </cell>
          <cell r="J1886">
            <v>8261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 t="str">
            <v>T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G1886">
            <v>6</v>
          </cell>
        </row>
        <row r="1887">
          <cell r="A1887" t="str">
            <v>000022400</v>
          </cell>
          <cell r="B1887" t="str">
            <v>HICKERTY, TYREL</v>
          </cell>
          <cell r="C1887" t="str">
            <v>25</v>
          </cell>
          <cell r="D1887" t="str">
            <v>041</v>
          </cell>
          <cell r="E1887" t="str">
            <v>880022</v>
          </cell>
          <cell r="F1887" t="str">
            <v>64000</v>
          </cell>
          <cell r="G1887">
            <v>39210</v>
          </cell>
          <cell r="I1887" t="str">
            <v>AB</v>
          </cell>
          <cell r="J1887">
            <v>4600</v>
          </cell>
          <cell r="K1887">
            <v>2600</v>
          </cell>
          <cell r="L1887">
            <v>260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 t="str">
            <v>A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16.12</v>
          </cell>
          <cell r="AZ1887">
            <v>114.26</v>
          </cell>
          <cell r="BA1887">
            <v>0</v>
          </cell>
          <cell r="BB1887">
            <v>0</v>
          </cell>
          <cell r="BC1887">
            <v>90.8</v>
          </cell>
          <cell r="BD1887">
            <v>0</v>
          </cell>
          <cell r="BE1887">
            <v>0</v>
          </cell>
          <cell r="BF1887" t="str">
            <v>S.S. May 8/07-Aug 9/07</v>
          </cell>
          <cell r="BG1887">
            <v>6</v>
          </cell>
        </row>
        <row r="1888">
          <cell r="A1888" t="str">
            <v>000022058</v>
          </cell>
          <cell r="B1888" t="str">
            <v>BEAUCHEMIN DANIELE</v>
          </cell>
          <cell r="C1888" t="str">
            <v>25</v>
          </cell>
          <cell r="D1888" t="str">
            <v>042</v>
          </cell>
          <cell r="E1888" t="str">
            <v>880021</v>
          </cell>
          <cell r="F1888" t="str">
            <v>22500</v>
          </cell>
          <cell r="G1888">
            <v>36738</v>
          </cell>
          <cell r="I1888" t="str">
            <v>QC</v>
          </cell>
          <cell r="J1888">
            <v>31873.51</v>
          </cell>
          <cell r="K1888">
            <v>5127.84</v>
          </cell>
          <cell r="L1888">
            <v>5127.84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 t="str">
            <v>A</v>
          </cell>
          <cell r="AU1888">
            <v>0</v>
          </cell>
          <cell r="AV1888">
            <v>0</v>
          </cell>
          <cell r="AW1888">
            <v>25.34</v>
          </cell>
          <cell r="AX1888">
            <v>0</v>
          </cell>
          <cell r="AY1888">
            <v>53.6</v>
          </cell>
          <cell r="AZ1888">
            <v>0</v>
          </cell>
          <cell r="BA1888">
            <v>245.16</v>
          </cell>
          <cell r="BB1888">
            <v>29.91</v>
          </cell>
          <cell r="BC1888">
            <v>145.22</v>
          </cell>
          <cell r="BD1888">
            <v>0</v>
          </cell>
          <cell r="BE1888">
            <v>223.42</v>
          </cell>
          <cell r="BG1888">
            <v>6</v>
          </cell>
        </row>
        <row r="1889">
          <cell r="A1889" t="str">
            <v>000005047</v>
          </cell>
          <cell r="B1889" t="str">
            <v>BENOIT BERNARD</v>
          </cell>
          <cell r="C1889" t="str">
            <v>25</v>
          </cell>
          <cell r="D1889" t="str">
            <v>042</v>
          </cell>
          <cell r="E1889" t="str">
            <v>880021</v>
          </cell>
          <cell r="F1889" t="str">
            <v>22500</v>
          </cell>
          <cell r="G1889">
            <v>34820</v>
          </cell>
          <cell r="I1889" t="str">
            <v>QC</v>
          </cell>
          <cell r="J1889">
            <v>31127.919999999998</v>
          </cell>
          <cell r="K1889">
            <v>4991.3999999999996</v>
          </cell>
          <cell r="L1889">
            <v>4991.3999999999996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 t="str">
            <v>A</v>
          </cell>
          <cell r="AU1889">
            <v>0</v>
          </cell>
          <cell r="AV1889">
            <v>0</v>
          </cell>
          <cell r="AW1889">
            <v>24.52</v>
          </cell>
          <cell r="AX1889">
            <v>0</v>
          </cell>
          <cell r="AY1889">
            <v>52.16</v>
          </cell>
          <cell r="AZ1889">
            <v>0</v>
          </cell>
          <cell r="BA1889">
            <v>246.46</v>
          </cell>
          <cell r="BB1889">
            <v>29.09</v>
          </cell>
          <cell r="BC1889">
            <v>141.38</v>
          </cell>
          <cell r="BD1889">
            <v>0</v>
          </cell>
          <cell r="BE1889">
            <v>224.54</v>
          </cell>
          <cell r="BG1889">
            <v>6</v>
          </cell>
        </row>
        <row r="1890">
          <cell r="A1890" t="str">
            <v>000019932</v>
          </cell>
          <cell r="B1890" t="str">
            <v>BUJOLD GAETAN</v>
          </cell>
          <cell r="C1890" t="str">
            <v>25</v>
          </cell>
          <cell r="D1890" t="str">
            <v>042</v>
          </cell>
          <cell r="E1890" t="str">
            <v>880021</v>
          </cell>
          <cell r="F1890" t="str">
            <v>21000</v>
          </cell>
          <cell r="G1890">
            <v>36507</v>
          </cell>
          <cell r="I1890" t="str">
            <v>QC</v>
          </cell>
          <cell r="J1890">
            <v>23997.77</v>
          </cell>
          <cell r="K1890">
            <v>3782.88</v>
          </cell>
          <cell r="L1890">
            <v>3782.88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 t="str">
            <v>A</v>
          </cell>
          <cell r="AU1890">
            <v>0</v>
          </cell>
          <cell r="AV1890">
            <v>0</v>
          </cell>
          <cell r="AW1890">
            <v>18.8</v>
          </cell>
          <cell r="AX1890">
            <v>0</v>
          </cell>
          <cell r="AY1890">
            <v>39.54</v>
          </cell>
          <cell r="AZ1890">
            <v>0</v>
          </cell>
          <cell r="BA1890">
            <v>178.26</v>
          </cell>
          <cell r="BB1890">
            <v>22.06</v>
          </cell>
          <cell r="BC1890">
            <v>107.16</v>
          </cell>
          <cell r="BD1890">
            <v>0</v>
          </cell>
          <cell r="BE1890">
            <v>165.84</v>
          </cell>
          <cell r="BG1890">
            <v>6</v>
          </cell>
        </row>
        <row r="1891">
          <cell r="A1891" t="str">
            <v>000000006</v>
          </cell>
          <cell r="B1891" t="str">
            <v>CHALOUX ALAIN</v>
          </cell>
          <cell r="C1891" t="str">
            <v>25</v>
          </cell>
          <cell r="D1891" t="str">
            <v>042</v>
          </cell>
          <cell r="E1891" t="str">
            <v>880021</v>
          </cell>
          <cell r="F1891" t="str">
            <v>22500</v>
          </cell>
          <cell r="G1891">
            <v>35002</v>
          </cell>
          <cell r="I1891" t="str">
            <v>QC</v>
          </cell>
          <cell r="J1891">
            <v>53960.12</v>
          </cell>
          <cell r="K1891">
            <v>7947.82</v>
          </cell>
          <cell r="L1891">
            <v>7930.34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17.48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 t="str">
            <v>A</v>
          </cell>
          <cell r="AU1891">
            <v>0</v>
          </cell>
          <cell r="AV1891">
            <v>0</v>
          </cell>
          <cell r="AW1891">
            <v>39.24</v>
          </cell>
          <cell r="AX1891">
            <v>0</v>
          </cell>
          <cell r="AY1891">
            <v>83.06</v>
          </cell>
          <cell r="AZ1891">
            <v>0</v>
          </cell>
          <cell r="BA1891">
            <v>0</v>
          </cell>
          <cell r="BB1891">
            <v>46.33</v>
          </cell>
          <cell r="BC1891">
            <v>0</v>
          </cell>
          <cell r="BD1891">
            <v>0</v>
          </cell>
          <cell r="BE1891">
            <v>350.3</v>
          </cell>
          <cell r="BG1891">
            <v>6</v>
          </cell>
        </row>
        <row r="1892">
          <cell r="A1892" t="str">
            <v>000000043</v>
          </cell>
          <cell r="B1892" t="str">
            <v>CLOUATRE, JEAN-YVES</v>
          </cell>
          <cell r="C1892" t="str">
            <v>25</v>
          </cell>
          <cell r="D1892" t="str">
            <v>042</v>
          </cell>
          <cell r="E1892" t="str">
            <v>880021</v>
          </cell>
          <cell r="F1892" t="str">
            <v>22500</v>
          </cell>
          <cell r="G1892">
            <v>35177</v>
          </cell>
          <cell r="I1892" t="str">
            <v>QC</v>
          </cell>
          <cell r="J1892">
            <v>31455.53</v>
          </cell>
          <cell r="K1892">
            <v>5034.82</v>
          </cell>
          <cell r="L1892">
            <v>5034.82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 t="str">
            <v>A</v>
          </cell>
          <cell r="AU1892">
            <v>0</v>
          </cell>
          <cell r="AV1892">
            <v>0</v>
          </cell>
          <cell r="AW1892">
            <v>24.94</v>
          </cell>
          <cell r="AX1892">
            <v>0</v>
          </cell>
          <cell r="AY1892">
            <v>52.62</v>
          </cell>
          <cell r="AZ1892">
            <v>0</v>
          </cell>
          <cell r="BA1892">
            <v>248.64</v>
          </cell>
          <cell r="BB1892">
            <v>29.35</v>
          </cell>
          <cell r="BC1892">
            <v>142.6</v>
          </cell>
          <cell r="BD1892">
            <v>0</v>
          </cell>
          <cell r="BE1892">
            <v>226.4</v>
          </cell>
          <cell r="BG1892">
            <v>6</v>
          </cell>
        </row>
        <row r="1893">
          <cell r="A1893" t="str">
            <v>000021060</v>
          </cell>
          <cell r="B1893" t="str">
            <v>CROSSMAN ANDREW</v>
          </cell>
          <cell r="C1893" t="str">
            <v>25</v>
          </cell>
          <cell r="D1893" t="str">
            <v>042</v>
          </cell>
          <cell r="E1893" t="str">
            <v>880021</v>
          </cell>
          <cell r="F1893" t="str">
            <v>12000</v>
          </cell>
          <cell r="G1893">
            <v>37060</v>
          </cell>
          <cell r="I1893" t="str">
            <v>NS</v>
          </cell>
          <cell r="J1893">
            <v>35702.160000000003</v>
          </cell>
          <cell r="K1893">
            <v>4448.7</v>
          </cell>
          <cell r="L1893">
            <v>4214.9399999999996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233.76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 t="str">
            <v>A</v>
          </cell>
          <cell r="AU1893">
            <v>0</v>
          </cell>
          <cell r="AV1893">
            <v>0</v>
          </cell>
          <cell r="AW1893">
            <v>19.14</v>
          </cell>
          <cell r="AX1893">
            <v>0</v>
          </cell>
          <cell r="AY1893">
            <v>29.48</v>
          </cell>
          <cell r="AZ1893">
            <v>206.72</v>
          </cell>
          <cell r="BA1893">
            <v>0</v>
          </cell>
          <cell r="BB1893">
            <v>0</v>
          </cell>
          <cell r="BC1893">
            <v>155.36000000000001</v>
          </cell>
          <cell r="BD1893">
            <v>0</v>
          </cell>
          <cell r="BE1893">
            <v>0</v>
          </cell>
          <cell r="BG1893">
            <v>6</v>
          </cell>
        </row>
        <row r="1894">
          <cell r="A1894" t="str">
            <v>000009967</v>
          </cell>
          <cell r="B1894" t="str">
            <v>GAGNE PATRICK</v>
          </cell>
          <cell r="C1894" t="str">
            <v>25</v>
          </cell>
          <cell r="D1894" t="str">
            <v>042</v>
          </cell>
          <cell r="E1894" t="str">
            <v>880021</v>
          </cell>
          <cell r="F1894" t="str">
            <v>22500</v>
          </cell>
          <cell r="G1894">
            <v>36311</v>
          </cell>
          <cell r="I1894" t="str">
            <v>QC</v>
          </cell>
          <cell r="J1894">
            <v>28854.86</v>
          </cell>
          <cell r="K1894">
            <v>4615.3999999999996</v>
          </cell>
          <cell r="L1894">
            <v>4615.3999999999996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 t="str">
            <v>A</v>
          </cell>
          <cell r="AU1894">
            <v>0</v>
          </cell>
          <cell r="AV1894">
            <v>0</v>
          </cell>
          <cell r="AW1894">
            <v>22.9</v>
          </cell>
          <cell r="AX1894">
            <v>0</v>
          </cell>
          <cell r="AY1894">
            <v>48.24</v>
          </cell>
          <cell r="AZ1894">
            <v>0</v>
          </cell>
          <cell r="BA1894">
            <v>227.78</v>
          </cell>
          <cell r="BB1894">
            <v>26.91</v>
          </cell>
          <cell r="BC1894">
            <v>130.72</v>
          </cell>
          <cell r="BD1894">
            <v>0</v>
          </cell>
          <cell r="BE1894">
            <v>208.44</v>
          </cell>
          <cell r="BG1894">
            <v>6</v>
          </cell>
        </row>
        <row r="1895">
          <cell r="A1895" t="str">
            <v>000022094</v>
          </cell>
          <cell r="B1895" t="str">
            <v>GAGNE, BENOIT</v>
          </cell>
          <cell r="C1895" t="str">
            <v>25</v>
          </cell>
          <cell r="D1895" t="str">
            <v>042</v>
          </cell>
          <cell r="E1895" t="str">
            <v>880021</v>
          </cell>
          <cell r="F1895" t="str">
            <v>22500</v>
          </cell>
          <cell r="G1895">
            <v>37741</v>
          </cell>
          <cell r="H1895">
            <v>39255</v>
          </cell>
          <cell r="I1895" t="str">
            <v>QC</v>
          </cell>
          <cell r="J1895">
            <v>25848.71</v>
          </cell>
          <cell r="K1895">
            <v>2736.75</v>
          </cell>
          <cell r="L1895">
            <v>2736.75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 t="str">
            <v>T</v>
          </cell>
          <cell r="AU1895">
            <v>0</v>
          </cell>
          <cell r="AV1895">
            <v>0</v>
          </cell>
          <cell r="AW1895">
            <v>13.49</v>
          </cell>
          <cell r="AX1895">
            <v>0</v>
          </cell>
          <cell r="AY1895">
            <v>28.6</v>
          </cell>
          <cell r="AZ1895">
            <v>0</v>
          </cell>
          <cell r="BA1895">
            <v>134.31</v>
          </cell>
          <cell r="BB1895">
            <v>15.96</v>
          </cell>
          <cell r="BC1895">
            <v>77.53</v>
          </cell>
          <cell r="BD1895">
            <v>0</v>
          </cell>
          <cell r="BE1895">
            <v>128.02000000000001</v>
          </cell>
          <cell r="BG1895">
            <v>6</v>
          </cell>
        </row>
        <row r="1896">
          <cell r="A1896" t="str">
            <v>000022128</v>
          </cell>
          <cell r="B1896" t="str">
            <v>HALLAL, CAROLE</v>
          </cell>
          <cell r="C1896" t="str">
            <v>25</v>
          </cell>
          <cell r="D1896" t="str">
            <v>042</v>
          </cell>
          <cell r="E1896" t="str">
            <v>880021</v>
          </cell>
          <cell r="F1896" t="str">
            <v>22500</v>
          </cell>
          <cell r="G1896">
            <v>37991</v>
          </cell>
          <cell r="I1896" t="str">
            <v>QC</v>
          </cell>
          <cell r="J1896">
            <v>33889.96</v>
          </cell>
          <cell r="K1896">
            <v>4291.66</v>
          </cell>
          <cell r="L1896">
            <v>4291.66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 t="str">
            <v>A</v>
          </cell>
          <cell r="AU1896">
            <v>0</v>
          </cell>
          <cell r="AV1896">
            <v>0</v>
          </cell>
          <cell r="AW1896">
            <v>21.26</v>
          </cell>
          <cell r="AX1896">
            <v>0</v>
          </cell>
          <cell r="AY1896">
            <v>44.86</v>
          </cell>
          <cell r="AZ1896">
            <v>0</v>
          </cell>
          <cell r="BA1896">
            <v>211.66</v>
          </cell>
          <cell r="BB1896">
            <v>25.03</v>
          </cell>
          <cell r="BC1896">
            <v>121.56</v>
          </cell>
          <cell r="BD1896">
            <v>0</v>
          </cell>
          <cell r="BE1896">
            <v>194.58</v>
          </cell>
          <cell r="BG1896">
            <v>6</v>
          </cell>
        </row>
        <row r="1897">
          <cell r="A1897" t="str">
            <v>000007051</v>
          </cell>
          <cell r="B1897" t="str">
            <v>HOWELL JUDY</v>
          </cell>
          <cell r="C1897" t="str">
            <v>25</v>
          </cell>
          <cell r="D1897" t="str">
            <v>042</v>
          </cell>
          <cell r="E1897" t="str">
            <v>880021</v>
          </cell>
          <cell r="F1897" t="str">
            <v>22500</v>
          </cell>
          <cell r="G1897">
            <v>26841</v>
          </cell>
          <cell r="I1897" t="str">
            <v>QC</v>
          </cell>
          <cell r="J1897">
            <v>28235.72</v>
          </cell>
          <cell r="K1897">
            <v>4524.5600000000004</v>
          </cell>
          <cell r="L1897">
            <v>4524.5600000000004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 t="str">
            <v>A</v>
          </cell>
          <cell r="AU1897">
            <v>0</v>
          </cell>
          <cell r="AV1897">
            <v>0</v>
          </cell>
          <cell r="AW1897">
            <v>22.48</v>
          </cell>
          <cell r="AX1897">
            <v>0</v>
          </cell>
          <cell r="AY1897">
            <v>47.28</v>
          </cell>
          <cell r="AZ1897">
            <v>0</v>
          </cell>
          <cell r="BA1897">
            <v>223.26</v>
          </cell>
          <cell r="BB1897">
            <v>26.38</v>
          </cell>
          <cell r="BC1897">
            <v>128.16</v>
          </cell>
          <cell r="BD1897">
            <v>0</v>
          </cell>
          <cell r="BE1897">
            <v>204.56</v>
          </cell>
          <cell r="BG1897">
            <v>6</v>
          </cell>
        </row>
        <row r="1898">
          <cell r="A1898" t="str">
            <v>000022217</v>
          </cell>
          <cell r="B1898" t="str">
            <v>LAVOIE, NATHALIE</v>
          </cell>
          <cell r="C1898" t="str">
            <v>25</v>
          </cell>
          <cell r="D1898" t="str">
            <v>042</v>
          </cell>
          <cell r="E1898" t="str">
            <v>880021</v>
          </cell>
          <cell r="F1898" t="str">
            <v>22500</v>
          </cell>
          <cell r="G1898">
            <v>38502</v>
          </cell>
          <cell r="I1898" t="str">
            <v>QC</v>
          </cell>
          <cell r="J1898">
            <v>24945.360000000001</v>
          </cell>
          <cell r="K1898">
            <v>3974.08</v>
          </cell>
          <cell r="L1898">
            <v>3740.3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233.76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 t="str">
            <v>A</v>
          </cell>
          <cell r="AU1898">
            <v>0</v>
          </cell>
          <cell r="AV1898">
            <v>0</v>
          </cell>
          <cell r="AW1898">
            <v>18.399999999999999</v>
          </cell>
          <cell r="AX1898">
            <v>0</v>
          </cell>
          <cell r="AY1898">
            <v>41.52</v>
          </cell>
          <cell r="AZ1898">
            <v>0</v>
          </cell>
          <cell r="BA1898">
            <v>183.2</v>
          </cell>
          <cell r="BB1898">
            <v>23.18</v>
          </cell>
          <cell r="BC1898">
            <v>112.56</v>
          </cell>
          <cell r="BD1898">
            <v>0</v>
          </cell>
          <cell r="BE1898">
            <v>170.08</v>
          </cell>
          <cell r="BG1898">
            <v>6</v>
          </cell>
        </row>
        <row r="1899">
          <cell r="A1899" t="str">
            <v>000022371</v>
          </cell>
          <cell r="B1899" t="str">
            <v>LUNGHIS, CATERINA</v>
          </cell>
          <cell r="C1899" t="str">
            <v>25</v>
          </cell>
          <cell r="D1899" t="str">
            <v>042</v>
          </cell>
          <cell r="E1899" t="str">
            <v>880021</v>
          </cell>
          <cell r="F1899" t="str">
            <v>22500</v>
          </cell>
          <cell r="G1899">
            <v>39097</v>
          </cell>
          <cell r="I1899" t="str">
            <v>QC</v>
          </cell>
          <cell r="J1899">
            <v>18487.22</v>
          </cell>
          <cell r="K1899">
            <v>3333.34</v>
          </cell>
          <cell r="L1899">
            <v>3333.34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 t="str">
            <v>A</v>
          </cell>
          <cell r="AU1899">
            <v>0</v>
          </cell>
          <cell r="AV1899">
            <v>0</v>
          </cell>
          <cell r="AW1899">
            <v>16.760000000000002</v>
          </cell>
          <cell r="AX1899">
            <v>0</v>
          </cell>
          <cell r="AY1899">
            <v>34.840000000000003</v>
          </cell>
          <cell r="AZ1899">
            <v>0</v>
          </cell>
          <cell r="BA1899">
            <v>164</v>
          </cell>
          <cell r="BB1899">
            <v>19.420000000000002</v>
          </cell>
          <cell r="BC1899">
            <v>94.4</v>
          </cell>
          <cell r="BD1899">
            <v>0</v>
          </cell>
          <cell r="BE1899">
            <v>153.56</v>
          </cell>
          <cell r="BG1899">
            <v>6</v>
          </cell>
        </row>
        <row r="1900">
          <cell r="A1900" t="str">
            <v>000022414</v>
          </cell>
          <cell r="B1900" t="str">
            <v>MARQUIS, JULIEN</v>
          </cell>
          <cell r="C1900" t="str">
            <v>25</v>
          </cell>
          <cell r="D1900" t="str">
            <v>042</v>
          </cell>
          <cell r="E1900" t="str">
            <v>880021</v>
          </cell>
          <cell r="F1900" t="str">
            <v>22500</v>
          </cell>
          <cell r="G1900">
            <v>39237</v>
          </cell>
          <cell r="I1900" t="str">
            <v>QC</v>
          </cell>
          <cell r="J1900">
            <v>3576.92</v>
          </cell>
          <cell r="K1900">
            <v>3576.92</v>
          </cell>
          <cell r="L1900">
            <v>3576.92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 t="str">
            <v>A</v>
          </cell>
          <cell r="AU1900">
            <v>0</v>
          </cell>
          <cell r="AV1900">
            <v>0</v>
          </cell>
          <cell r="AW1900">
            <v>17.579999999999998</v>
          </cell>
          <cell r="AX1900">
            <v>0</v>
          </cell>
          <cell r="AY1900">
            <v>40.369999999999997</v>
          </cell>
          <cell r="AZ1900">
            <v>0</v>
          </cell>
          <cell r="BA1900">
            <v>163.49</v>
          </cell>
          <cell r="BB1900">
            <v>20.85</v>
          </cell>
          <cell r="BC1900">
            <v>101.33</v>
          </cell>
          <cell r="BD1900">
            <v>0</v>
          </cell>
          <cell r="BE1900">
            <v>153.13</v>
          </cell>
          <cell r="BG1900">
            <v>6</v>
          </cell>
        </row>
        <row r="1901">
          <cell r="A1901" t="str">
            <v>000002051</v>
          </cell>
          <cell r="B1901" t="str">
            <v>MILES KATHERINE L</v>
          </cell>
          <cell r="C1901" t="str">
            <v>25</v>
          </cell>
          <cell r="D1901" t="str">
            <v>042</v>
          </cell>
          <cell r="E1901" t="str">
            <v>880021</v>
          </cell>
          <cell r="F1901" t="str">
            <v>33100</v>
          </cell>
          <cell r="G1901">
            <v>33379</v>
          </cell>
          <cell r="I1901" t="str">
            <v>ON</v>
          </cell>
          <cell r="J1901">
            <v>29360.92</v>
          </cell>
          <cell r="K1901">
            <v>4408.84</v>
          </cell>
          <cell r="L1901">
            <v>4408.84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 t="str">
            <v>A</v>
          </cell>
          <cell r="AU1901">
            <v>0</v>
          </cell>
          <cell r="AV1901">
            <v>0</v>
          </cell>
          <cell r="AW1901">
            <v>21.48</v>
          </cell>
          <cell r="AX1901">
            <v>0</v>
          </cell>
          <cell r="AY1901">
            <v>65.12</v>
          </cell>
          <cell r="AZ1901">
            <v>204.86</v>
          </cell>
          <cell r="BA1901">
            <v>0</v>
          </cell>
          <cell r="BB1901">
            <v>0</v>
          </cell>
          <cell r="BC1901">
            <v>153.96</v>
          </cell>
          <cell r="BD1901">
            <v>86.4</v>
          </cell>
          <cell r="BE1901">
            <v>0</v>
          </cell>
          <cell r="BG1901">
            <v>6</v>
          </cell>
        </row>
        <row r="1902">
          <cell r="A1902" t="str">
            <v>000000927</v>
          </cell>
          <cell r="B1902" t="str">
            <v>PLOURDE PIERRE</v>
          </cell>
          <cell r="C1902" t="str">
            <v>25</v>
          </cell>
          <cell r="D1902" t="str">
            <v>042</v>
          </cell>
          <cell r="E1902" t="str">
            <v>880021</v>
          </cell>
          <cell r="F1902" t="str">
            <v>21000</v>
          </cell>
          <cell r="G1902">
            <v>32028</v>
          </cell>
          <cell r="I1902" t="str">
            <v>QC</v>
          </cell>
          <cell r="J1902">
            <v>25520.959999999999</v>
          </cell>
          <cell r="K1902">
            <v>4055.7</v>
          </cell>
          <cell r="L1902">
            <v>4055.7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 t="str">
            <v>A</v>
          </cell>
          <cell r="AU1902">
            <v>0</v>
          </cell>
          <cell r="AV1902">
            <v>0</v>
          </cell>
          <cell r="AW1902">
            <v>20.04</v>
          </cell>
          <cell r="AX1902">
            <v>0</v>
          </cell>
          <cell r="AY1902">
            <v>42.38</v>
          </cell>
          <cell r="AZ1902">
            <v>0</v>
          </cell>
          <cell r="BA1902">
            <v>191.84</v>
          </cell>
          <cell r="BB1902">
            <v>23.66</v>
          </cell>
          <cell r="BC1902">
            <v>114.88</v>
          </cell>
          <cell r="BD1902">
            <v>0</v>
          </cell>
          <cell r="BE1902">
            <v>177.52</v>
          </cell>
          <cell r="BG1902">
            <v>6</v>
          </cell>
        </row>
        <row r="1903">
          <cell r="A1903" t="str">
            <v>000002054</v>
          </cell>
          <cell r="B1903" t="str">
            <v>RAPOSO MARIA</v>
          </cell>
          <cell r="C1903" t="str">
            <v>25</v>
          </cell>
          <cell r="D1903" t="str">
            <v>042</v>
          </cell>
          <cell r="E1903" t="str">
            <v>880021</v>
          </cell>
          <cell r="F1903" t="str">
            <v>33100</v>
          </cell>
          <cell r="G1903">
            <v>33451</v>
          </cell>
          <cell r="I1903" t="str">
            <v>ON</v>
          </cell>
          <cell r="J1903">
            <v>36147.269999999997</v>
          </cell>
          <cell r="K1903">
            <v>4504.5600000000004</v>
          </cell>
          <cell r="L1903">
            <v>4270.8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233.76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 t="str">
            <v>A</v>
          </cell>
          <cell r="AU1903">
            <v>0</v>
          </cell>
          <cell r="AV1903">
            <v>0</v>
          </cell>
          <cell r="AW1903">
            <v>21.08</v>
          </cell>
          <cell r="AX1903">
            <v>0</v>
          </cell>
          <cell r="AY1903">
            <v>66.52</v>
          </cell>
          <cell r="AZ1903">
            <v>209.58</v>
          </cell>
          <cell r="BA1903">
            <v>0</v>
          </cell>
          <cell r="BB1903">
            <v>0</v>
          </cell>
          <cell r="BC1903">
            <v>157.30000000000001</v>
          </cell>
          <cell r="BD1903">
            <v>88.24</v>
          </cell>
          <cell r="BE1903">
            <v>0</v>
          </cell>
          <cell r="BF1903" t="str">
            <v>MAT LEAVE to Feb 10/06</v>
          </cell>
          <cell r="BG1903">
            <v>6</v>
          </cell>
        </row>
        <row r="1904">
          <cell r="A1904" t="str">
            <v>000004110</v>
          </cell>
          <cell r="B1904" t="str">
            <v>RAYMOND, MARIE-JOSEE</v>
          </cell>
          <cell r="C1904" t="str">
            <v>25</v>
          </cell>
          <cell r="D1904" t="str">
            <v>042</v>
          </cell>
          <cell r="E1904" t="str">
            <v>880021</v>
          </cell>
          <cell r="F1904" t="str">
            <v>22500</v>
          </cell>
          <cell r="G1904">
            <v>34745</v>
          </cell>
          <cell r="I1904" t="str">
            <v>QC</v>
          </cell>
          <cell r="J1904">
            <v>21750.52</v>
          </cell>
          <cell r="K1904">
            <v>3442.5</v>
          </cell>
          <cell r="L1904">
            <v>3208.74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233.76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 t="str">
            <v>A</v>
          </cell>
          <cell r="AU1904">
            <v>0</v>
          </cell>
          <cell r="AV1904">
            <v>0</v>
          </cell>
          <cell r="AW1904">
            <v>15.94</v>
          </cell>
          <cell r="AX1904">
            <v>0</v>
          </cell>
          <cell r="AY1904">
            <v>35.96</v>
          </cell>
          <cell r="AZ1904">
            <v>0</v>
          </cell>
          <cell r="BA1904">
            <v>156.76</v>
          </cell>
          <cell r="BB1904">
            <v>20.07</v>
          </cell>
          <cell r="BC1904">
            <v>97.5</v>
          </cell>
          <cell r="BD1904">
            <v>0</v>
          </cell>
          <cell r="BE1904">
            <v>147.32</v>
          </cell>
          <cell r="BG1904">
            <v>6</v>
          </cell>
        </row>
        <row r="1905">
          <cell r="A1905" t="str">
            <v>000000010</v>
          </cell>
          <cell r="B1905" t="str">
            <v>ROTH LES J</v>
          </cell>
          <cell r="C1905" t="str">
            <v>25</v>
          </cell>
          <cell r="D1905" t="str">
            <v>042</v>
          </cell>
          <cell r="E1905" t="str">
            <v>880021</v>
          </cell>
          <cell r="F1905" t="str">
            <v>12000</v>
          </cell>
          <cell r="G1905">
            <v>30651</v>
          </cell>
          <cell r="I1905" t="str">
            <v>NS</v>
          </cell>
          <cell r="J1905">
            <v>39453.360000000001</v>
          </cell>
          <cell r="K1905">
            <v>4778.76</v>
          </cell>
          <cell r="L1905">
            <v>4778.76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 t="str">
            <v>A</v>
          </cell>
          <cell r="AU1905">
            <v>0</v>
          </cell>
          <cell r="AV1905">
            <v>0</v>
          </cell>
          <cell r="AW1905">
            <v>21.76</v>
          </cell>
          <cell r="AX1905">
            <v>0</v>
          </cell>
          <cell r="AY1905">
            <v>31.68</v>
          </cell>
          <cell r="AZ1905">
            <v>223.18</v>
          </cell>
          <cell r="BA1905">
            <v>0</v>
          </cell>
          <cell r="BB1905">
            <v>0</v>
          </cell>
          <cell r="BC1905">
            <v>166.88</v>
          </cell>
          <cell r="BD1905">
            <v>0</v>
          </cell>
          <cell r="BE1905">
            <v>0</v>
          </cell>
          <cell r="BG1905">
            <v>6</v>
          </cell>
        </row>
        <row r="1906">
          <cell r="A1906" t="str">
            <v>000020132</v>
          </cell>
          <cell r="B1906" t="str">
            <v>ALI MURTUZA</v>
          </cell>
          <cell r="C1906" t="str">
            <v>25</v>
          </cell>
          <cell r="D1906" t="str">
            <v>043</v>
          </cell>
          <cell r="E1906" t="str">
            <v>880011</v>
          </cell>
          <cell r="F1906" t="str">
            <v>33100</v>
          </cell>
          <cell r="G1906">
            <v>36802</v>
          </cell>
          <cell r="I1906" t="str">
            <v>ON</v>
          </cell>
          <cell r="J1906">
            <v>54938.68</v>
          </cell>
          <cell r="K1906">
            <v>5780.1</v>
          </cell>
          <cell r="L1906">
            <v>5780.1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 t="str">
            <v>A</v>
          </cell>
          <cell r="AU1906">
            <v>0</v>
          </cell>
          <cell r="AV1906">
            <v>0</v>
          </cell>
          <cell r="AW1906">
            <v>28.36</v>
          </cell>
          <cell r="AX1906">
            <v>0</v>
          </cell>
          <cell r="AY1906">
            <v>85.38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113.26</v>
          </cell>
          <cell r="BE1906">
            <v>0</v>
          </cell>
          <cell r="BG1906">
            <v>6</v>
          </cell>
        </row>
        <row r="1907">
          <cell r="A1907" t="str">
            <v>000004083</v>
          </cell>
          <cell r="B1907" t="str">
            <v>GAGNE, GASTON</v>
          </cell>
          <cell r="C1907" t="str">
            <v>25</v>
          </cell>
          <cell r="D1907" t="str">
            <v>043</v>
          </cell>
          <cell r="E1907" t="str">
            <v>880011</v>
          </cell>
          <cell r="F1907" t="str">
            <v>25000</v>
          </cell>
          <cell r="G1907">
            <v>28884</v>
          </cell>
          <cell r="I1907" t="str">
            <v>QC</v>
          </cell>
          <cell r="J1907">
            <v>51136.15</v>
          </cell>
          <cell r="K1907">
            <v>5390.2</v>
          </cell>
          <cell r="L1907">
            <v>5390.2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 t="str">
            <v>A</v>
          </cell>
          <cell r="AU1907">
            <v>0</v>
          </cell>
          <cell r="AV1907">
            <v>0</v>
          </cell>
          <cell r="AW1907">
            <v>26.58</v>
          </cell>
          <cell r="AX1907">
            <v>0</v>
          </cell>
          <cell r="AY1907">
            <v>56.34</v>
          </cell>
          <cell r="AZ1907">
            <v>0</v>
          </cell>
          <cell r="BA1907">
            <v>0</v>
          </cell>
          <cell r="BB1907">
            <v>31.42</v>
          </cell>
          <cell r="BC1907">
            <v>0</v>
          </cell>
          <cell r="BD1907">
            <v>0</v>
          </cell>
          <cell r="BE1907">
            <v>241.6</v>
          </cell>
          <cell r="BG1907">
            <v>6</v>
          </cell>
        </row>
        <row r="1908">
          <cell r="A1908" t="str">
            <v>000000382</v>
          </cell>
          <cell r="B1908" t="str">
            <v>KONG TERRY M</v>
          </cell>
          <cell r="C1908" t="str">
            <v>25</v>
          </cell>
          <cell r="D1908" t="str">
            <v>043</v>
          </cell>
          <cell r="E1908" t="str">
            <v>880011</v>
          </cell>
          <cell r="F1908" t="str">
            <v>33100</v>
          </cell>
          <cell r="G1908">
            <v>29717</v>
          </cell>
          <cell r="H1908">
            <v>36959</v>
          </cell>
          <cell r="I1908" t="str">
            <v>ON</v>
          </cell>
          <cell r="J1908">
            <v>64107.72</v>
          </cell>
          <cell r="K1908">
            <v>6818.54</v>
          </cell>
          <cell r="L1908">
            <v>6818.54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 t="str">
            <v>A</v>
          </cell>
          <cell r="AU1908">
            <v>0</v>
          </cell>
          <cell r="AV1908">
            <v>0</v>
          </cell>
          <cell r="AW1908">
            <v>33.22</v>
          </cell>
          <cell r="AX1908">
            <v>0</v>
          </cell>
          <cell r="AY1908">
            <v>100.72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133.6</v>
          </cell>
          <cell r="BE1908">
            <v>0</v>
          </cell>
          <cell r="BG1908">
            <v>6</v>
          </cell>
        </row>
        <row r="1909">
          <cell r="A1909" t="str">
            <v>000002072</v>
          </cell>
          <cell r="B1909" t="str">
            <v>NIIHOLM ASER</v>
          </cell>
          <cell r="C1909" t="str">
            <v>25</v>
          </cell>
          <cell r="D1909" t="str">
            <v>043</v>
          </cell>
          <cell r="E1909" t="str">
            <v>880011</v>
          </cell>
          <cell r="F1909" t="str">
            <v>33100</v>
          </cell>
          <cell r="G1909">
            <v>24257</v>
          </cell>
          <cell r="I1909" t="str">
            <v>ON</v>
          </cell>
          <cell r="J1909">
            <v>69111.679999999993</v>
          </cell>
          <cell r="K1909">
            <v>7257.7</v>
          </cell>
          <cell r="L1909">
            <v>7257.7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 t="str">
            <v>A</v>
          </cell>
          <cell r="AU1909">
            <v>0</v>
          </cell>
          <cell r="AV1909">
            <v>0</v>
          </cell>
          <cell r="AW1909">
            <v>35.659999999999997</v>
          </cell>
          <cell r="AX1909">
            <v>0</v>
          </cell>
          <cell r="AY1909">
            <v>107.22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142.22</v>
          </cell>
          <cell r="BE1909">
            <v>0</v>
          </cell>
          <cell r="BG1909">
            <v>6</v>
          </cell>
        </row>
        <row r="1910">
          <cell r="A1910" t="str">
            <v>000002067</v>
          </cell>
          <cell r="B1910" t="str">
            <v>TEZCAN AYLA</v>
          </cell>
          <cell r="C1910" t="str">
            <v>25</v>
          </cell>
          <cell r="D1910" t="str">
            <v>043</v>
          </cell>
          <cell r="E1910" t="str">
            <v>880011</v>
          </cell>
          <cell r="F1910" t="str">
            <v>33100</v>
          </cell>
          <cell r="G1910">
            <v>37214</v>
          </cell>
          <cell r="I1910" t="str">
            <v>ON</v>
          </cell>
          <cell r="J1910">
            <v>59995.32</v>
          </cell>
          <cell r="K1910">
            <v>6395.52</v>
          </cell>
          <cell r="L1910">
            <v>6395.52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 t="str">
            <v>A</v>
          </cell>
          <cell r="AU1910">
            <v>0</v>
          </cell>
          <cell r="AV1910">
            <v>0</v>
          </cell>
          <cell r="AW1910">
            <v>31.2</v>
          </cell>
          <cell r="AX1910">
            <v>0</v>
          </cell>
          <cell r="AY1910">
            <v>94.48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125.32</v>
          </cell>
          <cell r="BE1910">
            <v>0</v>
          </cell>
          <cell r="BG1910">
            <v>6</v>
          </cell>
        </row>
        <row r="1911">
          <cell r="A1911" t="str">
            <v>000000400</v>
          </cell>
          <cell r="B1911" t="str">
            <v>CHEONG BARRIE H</v>
          </cell>
          <cell r="C1911" t="str">
            <v>25</v>
          </cell>
          <cell r="D1911" t="str">
            <v>043</v>
          </cell>
          <cell r="E1911" t="str">
            <v>880021</v>
          </cell>
          <cell r="F1911" t="str">
            <v>33100</v>
          </cell>
          <cell r="G1911">
            <v>30011</v>
          </cell>
          <cell r="I1911" t="str">
            <v>ON</v>
          </cell>
          <cell r="J1911">
            <v>104558.68</v>
          </cell>
          <cell r="K1911">
            <v>8052.78</v>
          </cell>
          <cell r="L1911">
            <v>8052.78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 t="str">
            <v>A</v>
          </cell>
          <cell r="AU1911">
            <v>0</v>
          </cell>
          <cell r="AV1911">
            <v>0</v>
          </cell>
          <cell r="AW1911">
            <v>39.299999999999997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157.80000000000001</v>
          </cell>
          <cell r="BE1911">
            <v>0</v>
          </cell>
          <cell r="BG1911">
            <v>6</v>
          </cell>
        </row>
        <row r="1912">
          <cell r="A1912" t="str">
            <v>000022130</v>
          </cell>
          <cell r="B1912" t="str">
            <v>LAPIERRE, MARC</v>
          </cell>
          <cell r="C1912" t="str">
            <v>25</v>
          </cell>
          <cell r="D1912" t="str">
            <v>043</v>
          </cell>
          <cell r="E1912" t="str">
            <v>880021</v>
          </cell>
          <cell r="F1912" t="str">
            <v>25000</v>
          </cell>
          <cell r="G1912">
            <v>37991</v>
          </cell>
          <cell r="I1912" t="str">
            <v>QC</v>
          </cell>
          <cell r="J1912">
            <v>52316.28</v>
          </cell>
          <cell r="K1912">
            <v>5556.24</v>
          </cell>
          <cell r="L1912">
            <v>5556.24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 t="str">
            <v>A</v>
          </cell>
          <cell r="AU1912">
            <v>0</v>
          </cell>
          <cell r="AV1912">
            <v>0</v>
          </cell>
          <cell r="AW1912">
            <v>27.38</v>
          </cell>
          <cell r="AX1912">
            <v>0</v>
          </cell>
          <cell r="AY1912">
            <v>58.06</v>
          </cell>
          <cell r="AZ1912">
            <v>0</v>
          </cell>
          <cell r="BA1912">
            <v>0</v>
          </cell>
          <cell r="BB1912">
            <v>32.4</v>
          </cell>
          <cell r="BC1912">
            <v>0</v>
          </cell>
          <cell r="BD1912">
            <v>0</v>
          </cell>
          <cell r="BE1912">
            <v>248.72</v>
          </cell>
          <cell r="BG1912">
            <v>6</v>
          </cell>
        </row>
        <row r="1913">
          <cell r="A1913" t="str">
            <v>000002056</v>
          </cell>
          <cell r="B1913" t="str">
            <v>VELEZ CATHERINE</v>
          </cell>
          <cell r="C1913" t="str">
            <v>25</v>
          </cell>
          <cell r="D1913" t="str">
            <v>043</v>
          </cell>
          <cell r="E1913" t="str">
            <v>880021</v>
          </cell>
          <cell r="F1913" t="str">
            <v>33100</v>
          </cell>
          <cell r="G1913">
            <v>33581</v>
          </cell>
          <cell r="H1913">
            <v>36959</v>
          </cell>
          <cell r="I1913" t="str">
            <v>ON</v>
          </cell>
          <cell r="J1913">
            <v>33227.879999999997</v>
          </cell>
          <cell r="K1913">
            <v>3425.44</v>
          </cell>
          <cell r="L1913">
            <v>3425.44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 t="str">
            <v>A</v>
          </cell>
          <cell r="AU1913">
            <v>0</v>
          </cell>
          <cell r="AV1913">
            <v>0</v>
          </cell>
          <cell r="AW1913">
            <v>17.02</v>
          </cell>
          <cell r="AX1913">
            <v>0</v>
          </cell>
          <cell r="AY1913">
            <v>50.6</v>
          </cell>
          <cell r="AZ1913">
            <v>155.96</v>
          </cell>
          <cell r="BA1913">
            <v>0</v>
          </cell>
          <cell r="BB1913">
            <v>0</v>
          </cell>
          <cell r="BC1913">
            <v>119.62</v>
          </cell>
          <cell r="BD1913">
            <v>67.12</v>
          </cell>
          <cell r="BE1913">
            <v>0</v>
          </cell>
          <cell r="BG1913">
            <v>6</v>
          </cell>
        </row>
        <row r="1914">
          <cell r="A1914" t="str">
            <v>000001046</v>
          </cell>
          <cell r="B1914" t="str">
            <v>CALLAGHAN PAUL</v>
          </cell>
          <cell r="C1914" t="str">
            <v>29</v>
          </cell>
          <cell r="D1914" t="str">
            <v>051</v>
          </cell>
          <cell r="E1914" t="str">
            <v>880011</v>
          </cell>
          <cell r="F1914" t="str">
            <v>33104</v>
          </cell>
          <cell r="G1914">
            <v>32664</v>
          </cell>
          <cell r="I1914" t="str">
            <v>ON</v>
          </cell>
          <cell r="J1914">
            <v>44532.480000000003</v>
          </cell>
          <cell r="K1914">
            <v>7232.18</v>
          </cell>
          <cell r="L1914">
            <v>7232.18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 t="str">
            <v>A</v>
          </cell>
          <cell r="AU1914">
            <v>0</v>
          </cell>
          <cell r="AV1914">
            <v>0</v>
          </cell>
          <cell r="AW1914">
            <v>35.26</v>
          </cell>
          <cell r="AX1914">
            <v>0</v>
          </cell>
          <cell r="AY1914">
            <v>113.7</v>
          </cell>
          <cell r="AZ1914">
            <v>91.44</v>
          </cell>
          <cell r="BA1914">
            <v>0</v>
          </cell>
          <cell r="BB1914">
            <v>0</v>
          </cell>
          <cell r="BC1914">
            <v>94.3</v>
          </cell>
          <cell r="BD1914">
            <v>150.82</v>
          </cell>
          <cell r="BE1914">
            <v>0</v>
          </cell>
          <cell r="BG1914">
            <v>6</v>
          </cell>
        </row>
        <row r="1915">
          <cell r="A1915" t="str">
            <v>000022201</v>
          </cell>
          <cell r="B1915" t="str">
            <v>ARAUJO, OSCAR</v>
          </cell>
          <cell r="C1915" t="str">
            <v>29</v>
          </cell>
          <cell r="D1915" t="str">
            <v>051</v>
          </cell>
          <cell r="E1915" t="str">
            <v>880021</v>
          </cell>
          <cell r="F1915" t="str">
            <v>33104</v>
          </cell>
          <cell r="G1915">
            <v>38363</v>
          </cell>
          <cell r="H1915">
            <v>39090</v>
          </cell>
          <cell r="I1915" t="str">
            <v>ON</v>
          </cell>
          <cell r="J1915">
            <v>2580.17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 t="str">
            <v>T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 t="str">
            <v>TEMP/CONTRACT Re:  Marco Polo 2yrs</v>
          </cell>
          <cell r="BG1915">
            <v>6</v>
          </cell>
        </row>
        <row r="1916">
          <cell r="A1916" t="str">
            <v>000004184</v>
          </cell>
          <cell r="B1916" t="str">
            <v>MOESCHTER MARTIN</v>
          </cell>
          <cell r="C1916" t="str">
            <v>29</v>
          </cell>
          <cell r="D1916" t="str">
            <v>051</v>
          </cell>
          <cell r="E1916" t="str">
            <v>880021</v>
          </cell>
          <cell r="F1916" t="str">
            <v>33104</v>
          </cell>
          <cell r="G1916">
            <v>35235</v>
          </cell>
          <cell r="I1916" t="str">
            <v>ON</v>
          </cell>
          <cell r="J1916">
            <v>36701.49</v>
          </cell>
          <cell r="K1916">
            <v>5039.9399999999996</v>
          </cell>
          <cell r="L1916">
            <v>4887.01</v>
          </cell>
          <cell r="M1916">
            <v>152.93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 t="str">
            <v>A</v>
          </cell>
          <cell r="AU1916">
            <v>0</v>
          </cell>
          <cell r="AV1916">
            <v>0</v>
          </cell>
          <cell r="AW1916">
            <v>24.11</v>
          </cell>
          <cell r="AX1916">
            <v>0</v>
          </cell>
          <cell r="AY1916">
            <v>74.44</v>
          </cell>
          <cell r="AZ1916">
            <v>236.23</v>
          </cell>
          <cell r="BA1916">
            <v>0</v>
          </cell>
          <cell r="BB1916">
            <v>0</v>
          </cell>
          <cell r="BC1916">
            <v>175.99</v>
          </cell>
          <cell r="BD1916">
            <v>98.75</v>
          </cell>
          <cell r="BE1916">
            <v>0</v>
          </cell>
          <cell r="BG1916">
            <v>6</v>
          </cell>
        </row>
        <row r="1917">
          <cell r="A1917" t="str">
            <v>000009987</v>
          </cell>
          <cell r="B1917" t="str">
            <v>BINGHAY BASILO</v>
          </cell>
          <cell r="C1917" t="str">
            <v>29</v>
          </cell>
          <cell r="D1917" t="str">
            <v>099</v>
          </cell>
          <cell r="E1917" t="str">
            <v>880011</v>
          </cell>
          <cell r="F1917" t="str">
            <v>33104</v>
          </cell>
          <cell r="G1917">
            <v>36332</v>
          </cell>
          <cell r="I1917" t="str">
            <v>ON</v>
          </cell>
          <cell r="J1917">
            <v>37873.96</v>
          </cell>
          <cell r="K1917">
            <v>6528.13</v>
          </cell>
          <cell r="L1917">
            <v>5794.79</v>
          </cell>
          <cell r="M1917">
            <v>733.34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 t="str">
            <v>A</v>
          </cell>
          <cell r="AU1917">
            <v>0</v>
          </cell>
          <cell r="AV1917">
            <v>0</v>
          </cell>
          <cell r="AW1917">
            <v>28.37</v>
          </cell>
          <cell r="AX1917">
            <v>0</v>
          </cell>
          <cell r="AY1917">
            <v>96.38</v>
          </cell>
          <cell r="AZ1917">
            <v>310.11</v>
          </cell>
          <cell r="BA1917">
            <v>0</v>
          </cell>
          <cell r="BB1917">
            <v>0</v>
          </cell>
          <cell r="BC1917">
            <v>227.97</v>
          </cell>
          <cell r="BD1917">
            <v>127.85</v>
          </cell>
          <cell r="BE1917">
            <v>0</v>
          </cell>
          <cell r="BG1917">
            <v>6</v>
          </cell>
        </row>
        <row r="1918">
          <cell r="A1918" t="str">
            <v>000001052</v>
          </cell>
          <cell r="B1918" t="str">
            <v>BOULOS HANY</v>
          </cell>
          <cell r="C1918" t="str">
            <v>29</v>
          </cell>
          <cell r="D1918" t="str">
            <v>099</v>
          </cell>
          <cell r="E1918" t="str">
            <v>880011</v>
          </cell>
          <cell r="F1918" t="str">
            <v>33104</v>
          </cell>
          <cell r="G1918">
            <v>32678</v>
          </cell>
          <cell r="I1918" t="str">
            <v>ON</v>
          </cell>
          <cell r="J1918">
            <v>82444.72</v>
          </cell>
          <cell r="K1918">
            <v>6770.42</v>
          </cell>
          <cell r="L1918">
            <v>6770.42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 t="str">
            <v>A</v>
          </cell>
          <cell r="AU1918">
            <v>0</v>
          </cell>
          <cell r="AV1918">
            <v>0</v>
          </cell>
          <cell r="AW1918">
            <v>33.22</v>
          </cell>
          <cell r="AX1918">
            <v>0</v>
          </cell>
          <cell r="AY1918">
            <v>101.36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134.46</v>
          </cell>
          <cell r="BE1918">
            <v>0</v>
          </cell>
          <cell r="BG1918">
            <v>6</v>
          </cell>
        </row>
        <row r="1919">
          <cell r="A1919" t="str">
            <v>000001048</v>
          </cell>
          <cell r="B1919" t="str">
            <v>KONIECZNY INGRID</v>
          </cell>
          <cell r="C1919" t="str">
            <v>29</v>
          </cell>
          <cell r="D1919" t="str">
            <v>099</v>
          </cell>
          <cell r="E1919" t="str">
            <v>880011</v>
          </cell>
          <cell r="F1919" t="str">
            <v>33104</v>
          </cell>
          <cell r="G1919">
            <v>31957</v>
          </cell>
          <cell r="I1919" t="str">
            <v>ON</v>
          </cell>
          <cell r="J1919">
            <v>36750.800000000003</v>
          </cell>
          <cell r="K1919">
            <v>5961.4</v>
          </cell>
          <cell r="L1919">
            <v>5727.64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233.76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 t="str">
            <v>A</v>
          </cell>
          <cell r="AU1919">
            <v>0</v>
          </cell>
          <cell r="AV1919">
            <v>0</v>
          </cell>
          <cell r="AW1919">
            <v>27.96</v>
          </cell>
          <cell r="AX1919">
            <v>0</v>
          </cell>
          <cell r="AY1919">
            <v>88.04</v>
          </cell>
          <cell r="AZ1919">
            <v>282.04000000000002</v>
          </cell>
          <cell r="BA1919">
            <v>0</v>
          </cell>
          <cell r="BB1919">
            <v>0</v>
          </cell>
          <cell r="BC1919">
            <v>208.16</v>
          </cell>
          <cell r="BD1919">
            <v>116.8</v>
          </cell>
          <cell r="BE1919">
            <v>0</v>
          </cell>
          <cell r="BG1919">
            <v>6</v>
          </cell>
        </row>
        <row r="1920">
          <cell r="A1920" t="str">
            <v>000001067</v>
          </cell>
          <cell r="B1920" t="str">
            <v>LUGO APOLINARIO</v>
          </cell>
          <cell r="C1920" t="str">
            <v>29</v>
          </cell>
          <cell r="D1920" t="str">
            <v>099</v>
          </cell>
          <cell r="E1920" t="str">
            <v>880011</v>
          </cell>
          <cell r="F1920" t="str">
            <v>33104</v>
          </cell>
          <cell r="G1920">
            <v>33499</v>
          </cell>
          <cell r="I1920" t="str">
            <v>ON</v>
          </cell>
          <cell r="J1920">
            <v>33872.36</v>
          </cell>
          <cell r="K1920">
            <v>5450.64</v>
          </cell>
          <cell r="L1920">
            <v>5216.88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233.76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 t="str">
            <v>A</v>
          </cell>
          <cell r="AU1920">
            <v>0</v>
          </cell>
          <cell r="AV1920">
            <v>0</v>
          </cell>
          <cell r="AW1920">
            <v>25.52</v>
          </cell>
          <cell r="AX1920">
            <v>0</v>
          </cell>
          <cell r="AY1920">
            <v>80.5</v>
          </cell>
          <cell r="AZ1920">
            <v>256.64</v>
          </cell>
          <cell r="BA1920">
            <v>0</v>
          </cell>
          <cell r="BB1920">
            <v>0</v>
          </cell>
          <cell r="BC1920">
            <v>190.36</v>
          </cell>
          <cell r="BD1920">
            <v>106.78</v>
          </cell>
          <cell r="BE1920">
            <v>0</v>
          </cell>
          <cell r="BG1920">
            <v>6</v>
          </cell>
        </row>
        <row r="1921">
          <cell r="A1921" t="str">
            <v>000003097</v>
          </cell>
          <cell r="B1921" t="str">
            <v>MCNAUGHT PAUL A</v>
          </cell>
          <cell r="C1921" t="str">
            <v>29</v>
          </cell>
          <cell r="D1921" t="str">
            <v>099</v>
          </cell>
          <cell r="E1921" t="str">
            <v>880011</v>
          </cell>
          <cell r="F1921" t="str">
            <v>33104</v>
          </cell>
          <cell r="G1921">
            <v>34239</v>
          </cell>
          <cell r="I1921" t="str">
            <v>ON</v>
          </cell>
          <cell r="J1921">
            <v>28545.16</v>
          </cell>
          <cell r="K1921">
            <v>4700.08</v>
          </cell>
          <cell r="L1921">
            <v>4466.32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233.76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 t="str">
            <v>A</v>
          </cell>
          <cell r="AU1921">
            <v>0</v>
          </cell>
          <cell r="AV1921">
            <v>0</v>
          </cell>
          <cell r="AW1921">
            <v>21.88</v>
          </cell>
          <cell r="AX1921">
            <v>0</v>
          </cell>
          <cell r="AY1921">
            <v>69.42</v>
          </cell>
          <cell r="AZ1921">
            <v>219.3</v>
          </cell>
          <cell r="BA1921">
            <v>0</v>
          </cell>
          <cell r="BB1921">
            <v>0</v>
          </cell>
          <cell r="BC1921">
            <v>164.12</v>
          </cell>
          <cell r="BD1921">
            <v>92.08</v>
          </cell>
          <cell r="BE1921">
            <v>0</v>
          </cell>
          <cell r="BG1921">
            <v>6</v>
          </cell>
        </row>
        <row r="1922">
          <cell r="A1922" t="str">
            <v>000009976</v>
          </cell>
          <cell r="B1922" t="str">
            <v>TETI MARIO</v>
          </cell>
          <cell r="C1922" t="str">
            <v>29</v>
          </cell>
          <cell r="D1922" t="str">
            <v>099</v>
          </cell>
          <cell r="E1922" t="str">
            <v>880011</v>
          </cell>
          <cell r="F1922" t="str">
            <v>33104</v>
          </cell>
          <cell r="G1922">
            <v>36305</v>
          </cell>
          <cell r="I1922" t="str">
            <v>ON</v>
          </cell>
          <cell r="J1922">
            <v>75556</v>
          </cell>
          <cell r="K1922">
            <v>5672.88</v>
          </cell>
          <cell r="L1922">
            <v>5672.88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 t="str">
            <v>A</v>
          </cell>
          <cell r="AU1922">
            <v>0</v>
          </cell>
          <cell r="AV1922">
            <v>0</v>
          </cell>
          <cell r="AW1922">
            <v>27.96</v>
          </cell>
          <cell r="AX1922">
            <v>0</v>
          </cell>
          <cell r="AY1922">
            <v>86.14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114.26</v>
          </cell>
          <cell r="BE1922">
            <v>0</v>
          </cell>
          <cell r="BG1922">
            <v>6</v>
          </cell>
        </row>
        <row r="1923">
          <cell r="A1923" t="str">
            <v>000001162</v>
          </cell>
          <cell r="B1923" t="str">
            <v>WODRICH RUDY C</v>
          </cell>
          <cell r="C1923" t="str">
            <v>29</v>
          </cell>
          <cell r="D1923" t="str">
            <v>099</v>
          </cell>
          <cell r="E1923" t="str">
            <v>880011</v>
          </cell>
          <cell r="F1923" t="str">
            <v>33104</v>
          </cell>
          <cell r="G1923">
            <v>34029</v>
          </cell>
          <cell r="I1923" t="str">
            <v>ON</v>
          </cell>
          <cell r="J1923">
            <v>118905.88</v>
          </cell>
          <cell r="K1923">
            <v>9679.76</v>
          </cell>
          <cell r="L1923">
            <v>9679.76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 t="str">
            <v>A</v>
          </cell>
          <cell r="AU1923">
            <v>0</v>
          </cell>
          <cell r="AV1923">
            <v>0</v>
          </cell>
          <cell r="AW1923">
            <v>47.4</v>
          </cell>
          <cell r="AX1923">
            <v>0</v>
          </cell>
          <cell r="AY1923">
            <v>143.62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190.52</v>
          </cell>
          <cell r="BE1923">
            <v>0</v>
          </cell>
          <cell r="BG1923">
            <v>6</v>
          </cell>
        </row>
        <row r="1924">
          <cell r="A1924" t="str">
            <v>000019922</v>
          </cell>
          <cell r="B1924" t="str">
            <v>BOLDUC REMI</v>
          </cell>
          <cell r="C1924" t="str">
            <v>29</v>
          </cell>
          <cell r="D1924" t="str">
            <v>099</v>
          </cell>
          <cell r="E1924" t="str">
            <v>880021</v>
          </cell>
          <cell r="F1924" t="str">
            <v>33104</v>
          </cell>
          <cell r="G1924">
            <v>36472</v>
          </cell>
          <cell r="I1924" t="str">
            <v>ON</v>
          </cell>
          <cell r="J1924">
            <v>68559.179999999993</v>
          </cell>
          <cell r="K1924">
            <v>5463.06</v>
          </cell>
          <cell r="L1924">
            <v>4932.95</v>
          </cell>
          <cell r="M1924">
            <v>530.11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 t="str">
            <v>A</v>
          </cell>
          <cell r="AU1924">
            <v>0</v>
          </cell>
          <cell r="AV1924">
            <v>0</v>
          </cell>
          <cell r="AW1924">
            <v>24.11</v>
          </cell>
          <cell r="AX1924">
            <v>0</v>
          </cell>
          <cell r="AY1924">
            <v>80.66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107</v>
          </cell>
          <cell r="BE1924">
            <v>0</v>
          </cell>
          <cell r="BG1924">
            <v>6</v>
          </cell>
        </row>
        <row r="1925">
          <cell r="A1925" t="str">
            <v>000009824</v>
          </cell>
          <cell r="B1925" t="str">
            <v>LOPER CHRIS</v>
          </cell>
          <cell r="C1925" t="str">
            <v>29</v>
          </cell>
          <cell r="D1925" t="str">
            <v>099</v>
          </cell>
          <cell r="E1925" t="str">
            <v>880021</v>
          </cell>
          <cell r="F1925" t="str">
            <v>33104</v>
          </cell>
          <cell r="G1925">
            <v>36087</v>
          </cell>
          <cell r="I1925" t="str">
            <v>ON</v>
          </cell>
          <cell r="J1925">
            <v>33207.39</v>
          </cell>
          <cell r="K1925">
            <v>4648.1000000000004</v>
          </cell>
          <cell r="L1925">
            <v>4648.1000000000004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 t="str">
            <v>A</v>
          </cell>
          <cell r="AU1925">
            <v>0</v>
          </cell>
          <cell r="AV1925">
            <v>0</v>
          </cell>
          <cell r="AW1925">
            <v>22.7</v>
          </cell>
          <cell r="AX1925">
            <v>0</v>
          </cell>
          <cell r="AY1925">
            <v>68.66</v>
          </cell>
          <cell r="AZ1925">
            <v>216.76</v>
          </cell>
          <cell r="BA1925">
            <v>0</v>
          </cell>
          <cell r="BB1925">
            <v>0</v>
          </cell>
          <cell r="BC1925">
            <v>162.30000000000001</v>
          </cell>
          <cell r="BD1925">
            <v>91.08</v>
          </cell>
          <cell r="BE1925">
            <v>0</v>
          </cell>
          <cell r="BG1925">
            <v>6</v>
          </cell>
        </row>
        <row r="1926">
          <cell r="A1926" t="str">
            <v>000022158</v>
          </cell>
          <cell r="B1926" t="str">
            <v>LOUCKS, KEVIN</v>
          </cell>
          <cell r="C1926" t="str">
            <v>29</v>
          </cell>
          <cell r="D1926" t="str">
            <v>099</v>
          </cell>
          <cell r="E1926" t="str">
            <v>880021</v>
          </cell>
          <cell r="F1926" t="str">
            <v>22500</v>
          </cell>
          <cell r="G1926">
            <v>38110</v>
          </cell>
          <cell r="I1926" t="str">
            <v>QC</v>
          </cell>
          <cell r="J1926">
            <v>37086.03</v>
          </cell>
          <cell r="K1926">
            <v>5682.04</v>
          </cell>
          <cell r="L1926">
            <v>5682.04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 t="str">
            <v>A</v>
          </cell>
          <cell r="AU1926">
            <v>0</v>
          </cell>
          <cell r="AV1926">
            <v>0</v>
          </cell>
          <cell r="AW1926">
            <v>28.2</v>
          </cell>
          <cell r="AX1926">
            <v>0</v>
          </cell>
          <cell r="AY1926">
            <v>59.52</v>
          </cell>
          <cell r="AZ1926">
            <v>0</v>
          </cell>
          <cell r="BA1926">
            <v>281.48</v>
          </cell>
          <cell r="BB1926">
            <v>33.130000000000003</v>
          </cell>
          <cell r="BC1926">
            <v>160.94</v>
          </cell>
          <cell r="BD1926">
            <v>0</v>
          </cell>
          <cell r="BE1926">
            <v>254.66</v>
          </cell>
          <cell r="BG1926">
            <v>6</v>
          </cell>
        </row>
        <row r="1927">
          <cell r="A1927" t="str">
            <v>000000181</v>
          </cell>
          <cell r="B1927" t="str">
            <v>POLANSKI ANDRZEJ</v>
          </cell>
          <cell r="C1927" t="str">
            <v>29</v>
          </cell>
          <cell r="D1927" t="str">
            <v>099</v>
          </cell>
          <cell r="E1927" t="str">
            <v>880021</v>
          </cell>
          <cell r="F1927" t="str">
            <v>33104</v>
          </cell>
          <cell r="G1927">
            <v>35079</v>
          </cell>
          <cell r="I1927" t="str">
            <v>ON</v>
          </cell>
          <cell r="J1927">
            <v>77087.199999999997</v>
          </cell>
          <cell r="K1927">
            <v>5894.1</v>
          </cell>
          <cell r="L1927">
            <v>5894.1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 t="str">
            <v>A</v>
          </cell>
          <cell r="AU1927">
            <v>0</v>
          </cell>
          <cell r="AV1927">
            <v>0</v>
          </cell>
          <cell r="AW1927">
            <v>28.76</v>
          </cell>
          <cell r="AX1927">
            <v>0</v>
          </cell>
          <cell r="AY1927">
            <v>94.48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125.32</v>
          </cell>
          <cell r="BE1927">
            <v>0</v>
          </cell>
          <cell r="BF1927" t="str">
            <v>Parental Leave Oct 1-Dec 22/06</v>
          </cell>
          <cell r="BG1927">
            <v>6</v>
          </cell>
        </row>
        <row r="1928">
          <cell r="A1928" t="str">
            <v>000022417</v>
          </cell>
          <cell r="B1928" t="str">
            <v>WOC, RAMON</v>
          </cell>
          <cell r="C1928" t="str">
            <v>29</v>
          </cell>
          <cell r="D1928" t="str">
            <v>099</v>
          </cell>
          <cell r="E1928" t="str">
            <v>880021</v>
          </cell>
          <cell r="F1928" t="str">
            <v>33104</v>
          </cell>
          <cell r="G1928">
            <v>39244</v>
          </cell>
          <cell r="I1928" t="str">
            <v>ON</v>
          </cell>
          <cell r="J1928">
            <v>2253.21</v>
          </cell>
          <cell r="K1928">
            <v>2253.21</v>
          </cell>
          <cell r="L1928">
            <v>2253.21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 t="str">
            <v>A</v>
          </cell>
          <cell r="AU1928">
            <v>0</v>
          </cell>
          <cell r="AV1928">
            <v>0</v>
          </cell>
          <cell r="AW1928">
            <v>11.35</v>
          </cell>
          <cell r="AX1928">
            <v>0</v>
          </cell>
          <cell r="AY1928">
            <v>33.29</v>
          </cell>
          <cell r="AZ1928">
            <v>97.66</v>
          </cell>
          <cell r="BA1928">
            <v>0</v>
          </cell>
          <cell r="BB1928">
            <v>0</v>
          </cell>
          <cell r="BC1928">
            <v>78.69</v>
          </cell>
          <cell r="BD1928">
            <v>44.16</v>
          </cell>
          <cell r="BE1928">
            <v>0</v>
          </cell>
          <cell r="BG1928">
            <v>6</v>
          </cell>
        </row>
        <row r="1929">
          <cell r="A1929" t="str">
            <v>000001081</v>
          </cell>
          <cell r="B1929" t="str">
            <v>CALLAGHAN CATHERINE</v>
          </cell>
          <cell r="C1929" t="str">
            <v>29</v>
          </cell>
          <cell r="D1929" t="str">
            <v>099</v>
          </cell>
          <cell r="E1929" t="str">
            <v>880022</v>
          </cell>
          <cell r="F1929" t="str">
            <v>34015</v>
          </cell>
          <cell r="G1929">
            <v>35595</v>
          </cell>
          <cell r="I1929" t="str">
            <v>ON</v>
          </cell>
          <cell r="J1929">
            <v>8640</v>
          </cell>
          <cell r="K1929">
            <v>292.5</v>
          </cell>
          <cell r="L1929">
            <v>292.5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 t="str">
            <v>A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4.3</v>
          </cell>
          <cell r="AZ1929">
            <v>7.26</v>
          </cell>
          <cell r="BA1929">
            <v>0</v>
          </cell>
          <cell r="BB1929">
            <v>0</v>
          </cell>
          <cell r="BC1929">
            <v>10.220000000000001</v>
          </cell>
          <cell r="BD1929">
            <v>5.7</v>
          </cell>
          <cell r="BE1929">
            <v>0</v>
          </cell>
          <cell r="BF1929" t="str">
            <v>TEMP/CONTRACT</v>
          </cell>
          <cell r="BG1929">
            <v>6</v>
          </cell>
        </row>
        <row r="1930">
          <cell r="A1930" t="str">
            <v>000090048</v>
          </cell>
          <cell r="B1930" t="str">
            <v>A'HERN KEN</v>
          </cell>
          <cell r="C1930" t="str">
            <v>41</v>
          </cell>
          <cell r="D1930" t="str">
            <v>011</v>
          </cell>
          <cell r="E1930" t="str">
            <v>870011</v>
          </cell>
          <cell r="F1930" t="str">
            <v>34020</v>
          </cell>
          <cell r="G1930">
            <v>27191</v>
          </cell>
          <cell r="H1930">
            <v>36959</v>
          </cell>
          <cell r="I1930" t="str">
            <v>ON</v>
          </cell>
          <cell r="J1930">
            <v>38819.040000000001</v>
          </cell>
          <cell r="K1930">
            <v>6293.78</v>
          </cell>
          <cell r="L1930">
            <v>6293.78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 t="str">
            <v>A</v>
          </cell>
          <cell r="AU1930">
            <v>0</v>
          </cell>
          <cell r="AV1930">
            <v>0</v>
          </cell>
          <cell r="AW1930">
            <v>30.8</v>
          </cell>
          <cell r="AX1930">
            <v>0</v>
          </cell>
          <cell r="AY1930">
            <v>92.98</v>
          </cell>
          <cell r="AZ1930">
            <v>298.62</v>
          </cell>
          <cell r="BA1930">
            <v>0</v>
          </cell>
          <cell r="BB1930">
            <v>0</v>
          </cell>
          <cell r="BC1930">
            <v>219.76</v>
          </cell>
          <cell r="BD1930">
            <v>123.32</v>
          </cell>
          <cell r="BE1930">
            <v>0</v>
          </cell>
          <cell r="BG1930">
            <v>6</v>
          </cell>
        </row>
        <row r="1931">
          <cell r="A1931" t="str">
            <v>000007138</v>
          </cell>
          <cell r="B1931" t="str">
            <v>ANQUETIL, WILLIAM H</v>
          </cell>
          <cell r="C1931" t="str">
            <v>41</v>
          </cell>
          <cell r="D1931" t="str">
            <v>011</v>
          </cell>
          <cell r="E1931" t="str">
            <v>870011</v>
          </cell>
          <cell r="F1931" t="str">
            <v>33104</v>
          </cell>
          <cell r="G1931">
            <v>29129</v>
          </cell>
          <cell r="I1931" t="str">
            <v>ON</v>
          </cell>
          <cell r="J1931">
            <v>58900</v>
          </cell>
          <cell r="K1931">
            <v>9642.52</v>
          </cell>
          <cell r="L1931">
            <v>9642.52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 t="str">
            <v>A</v>
          </cell>
          <cell r="AU1931">
            <v>0</v>
          </cell>
          <cell r="AV1931">
            <v>0</v>
          </cell>
          <cell r="AW1931">
            <v>47</v>
          </cell>
          <cell r="AX1931">
            <v>0</v>
          </cell>
          <cell r="AY1931">
            <v>142.44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188.94</v>
          </cell>
          <cell r="BE1931">
            <v>0</v>
          </cell>
          <cell r="BG1931">
            <v>6</v>
          </cell>
        </row>
        <row r="1932">
          <cell r="A1932" t="str">
            <v>000000432</v>
          </cell>
          <cell r="B1932" t="str">
            <v>BOODRAM YOGI</v>
          </cell>
          <cell r="C1932" t="str">
            <v>41</v>
          </cell>
          <cell r="D1932" t="str">
            <v>011</v>
          </cell>
          <cell r="E1932" t="str">
            <v>870011</v>
          </cell>
          <cell r="F1932" t="str">
            <v>34020</v>
          </cell>
          <cell r="G1932">
            <v>29262</v>
          </cell>
          <cell r="I1932" t="str">
            <v>ON</v>
          </cell>
          <cell r="J1932">
            <v>35120.92</v>
          </cell>
          <cell r="K1932">
            <v>5689.26</v>
          </cell>
          <cell r="L1932">
            <v>5689.26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 t="str">
            <v>A</v>
          </cell>
          <cell r="AU1932">
            <v>0</v>
          </cell>
          <cell r="AV1932">
            <v>0</v>
          </cell>
          <cell r="AW1932">
            <v>27.96</v>
          </cell>
          <cell r="AX1932">
            <v>0</v>
          </cell>
          <cell r="AY1932">
            <v>84.04</v>
          </cell>
          <cell r="AZ1932">
            <v>268.56</v>
          </cell>
          <cell r="BA1932">
            <v>0</v>
          </cell>
          <cell r="BB1932">
            <v>0</v>
          </cell>
          <cell r="BC1932">
            <v>198.66</v>
          </cell>
          <cell r="BD1932">
            <v>111.48</v>
          </cell>
          <cell r="BE1932">
            <v>0</v>
          </cell>
          <cell r="BG1932">
            <v>6</v>
          </cell>
        </row>
        <row r="1933">
          <cell r="A1933" t="str">
            <v>000022413</v>
          </cell>
          <cell r="B1933" t="str">
            <v>CHAN, WAI YUE (FRANCES)</v>
          </cell>
          <cell r="C1933" t="str">
            <v>41</v>
          </cell>
          <cell r="D1933" t="str">
            <v>011</v>
          </cell>
          <cell r="E1933" t="str">
            <v>870011</v>
          </cell>
          <cell r="F1933" t="str">
            <v>34020</v>
          </cell>
          <cell r="G1933">
            <v>39244</v>
          </cell>
          <cell r="I1933" t="str">
            <v>ON</v>
          </cell>
          <cell r="J1933">
            <v>3060.1</v>
          </cell>
          <cell r="K1933">
            <v>3060.1</v>
          </cell>
          <cell r="L1933">
            <v>3060.1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 t="str">
            <v>A</v>
          </cell>
          <cell r="AU1933">
            <v>0</v>
          </cell>
          <cell r="AV1933">
            <v>0</v>
          </cell>
          <cell r="AW1933">
            <v>15.19</v>
          </cell>
          <cell r="AX1933">
            <v>0</v>
          </cell>
          <cell r="AY1933">
            <v>45.21</v>
          </cell>
          <cell r="AZ1933">
            <v>137.79</v>
          </cell>
          <cell r="BA1933">
            <v>0</v>
          </cell>
          <cell r="BB1933">
            <v>0</v>
          </cell>
          <cell r="BC1933">
            <v>106.86</v>
          </cell>
          <cell r="BD1933">
            <v>59.97</v>
          </cell>
          <cell r="BE1933">
            <v>0</v>
          </cell>
          <cell r="BG1933">
            <v>6</v>
          </cell>
        </row>
        <row r="1934">
          <cell r="A1934" t="str">
            <v>000022187</v>
          </cell>
          <cell r="B1934" t="str">
            <v>LEUNG, VICTOR</v>
          </cell>
          <cell r="C1934" t="str">
            <v>41</v>
          </cell>
          <cell r="D1934" t="str">
            <v>011</v>
          </cell>
          <cell r="E1934" t="str">
            <v>870011</v>
          </cell>
          <cell r="F1934" t="str">
            <v>34020</v>
          </cell>
          <cell r="G1934">
            <v>38278</v>
          </cell>
          <cell r="I1934" t="str">
            <v>ON</v>
          </cell>
          <cell r="J1934">
            <v>28562.880000000001</v>
          </cell>
          <cell r="K1934">
            <v>4578.18</v>
          </cell>
          <cell r="L1934">
            <v>4578.18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 t="str">
            <v>A</v>
          </cell>
          <cell r="AU1934">
            <v>0</v>
          </cell>
          <cell r="AV1934">
            <v>0</v>
          </cell>
          <cell r="AW1934">
            <v>22.28</v>
          </cell>
          <cell r="AX1934">
            <v>0</v>
          </cell>
          <cell r="AY1934">
            <v>67.62</v>
          </cell>
          <cell r="AZ1934">
            <v>213.28</v>
          </cell>
          <cell r="BA1934">
            <v>0</v>
          </cell>
          <cell r="BB1934">
            <v>0</v>
          </cell>
          <cell r="BC1934">
            <v>159.86000000000001</v>
          </cell>
          <cell r="BD1934">
            <v>89.7</v>
          </cell>
          <cell r="BE1934">
            <v>0</v>
          </cell>
          <cell r="BG1934">
            <v>6</v>
          </cell>
        </row>
        <row r="1935">
          <cell r="A1935" t="str">
            <v>000090051</v>
          </cell>
          <cell r="B1935" t="str">
            <v>LOK OI LENG</v>
          </cell>
          <cell r="C1935" t="str">
            <v>41</v>
          </cell>
          <cell r="D1935" t="str">
            <v>011</v>
          </cell>
          <cell r="E1935" t="str">
            <v>870011</v>
          </cell>
          <cell r="F1935" t="str">
            <v>34020</v>
          </cell>
          <cell r="G1935">
            <v>32706</v>
          </cell>
          <cell r="I1935" t="str">
            <v>ON</v>
          </cell>
          <cell r="J1935">
            <v>28295.78</v>
          </cell>
          <cell r="K1935">
            <v>4497.66</v>
          </cell>
          <cell r="L1935">
            <v>4347.4799999999996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150.18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 t="str">
            <v>A</v>
          </cell>
          <cell r="AU1935">
            <v>0</v>
          </cell>
          <cell r="AV1935">
            <v>0</v>
          </cell>
          <cell r="AW1935">
            <v>21.48</v>
          </cell>
          <cell r="AX1935">
            <v>0</v>
          </cell>
          <cell r="AY1935">
            <v>66.44</v>
          </cell>
          <cell r="AZ1935">
            <v>209.26</v>
          </cell>
          <cell r="BA1935">
            <v>0</v>
          </cell>
          <cell r="BB1935">
            <v>0</v>
          </cell>
          <cell r="BC1935">
            <v>157.06</v>
          </cell>
          <cell r="BD1935">
            <v>88.12</v>
          </cell>
          <cell r="BE1935">
            <v>0</v>
          </cell>
          <cell r="BG1935">
            <v>6</v>
          </cell>
        </row>
        <row r="1936">
          <cell r="A1936" t="str">
            <v>000038094</v>
          </cell>
          <cell r="B1936" t="str">
            <v>MOGA DANIELA</v>
          </cell>
          <cell r="C1936" t="str">
            <v>41</v>
          </cell>
          <cell r="D1936" t="str">
            <v>011</v>
          </cell>
          <cell r="E1936" t="str">
            <v>870011</v>
          </cell>
          <cell r="F1936" t="str">
            <v>33105</v>
          </cell>
          <cell r="G1936">
            <v>36731</v>
          </cell>
          <cell r="I1936" t="str">
            <v>ON</v>
          </cell>
          <cell r="J1936">
            <v>33939.919999999998</v>
          </cell>
          <cell r="K1936">
            <v>5472.62</v>
          </cell>
          <cell r="L1936">
            <v>5472.62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 t="str">
            <v>A</v>
          </cell>
          <cell r="AU1936">
            <v>0</v>
          </cell>
          <cell r="AV1936">
            <v>0</v>
          </cell>
          <cell r="AW1936">
            <v>26.74</v>
          </cell>
          <cell r="AX1936">
            <v>0</v>
          </cell>
          <cell r="AY1936">
            <v>80.84</v>
          </cell>
          <cell r="AZ1936">
            <v>257.77999999999997</v>
          </cell>
          <cell r="BA1936">
            <v>0</v>
          </cell>
          <cell r="BB1936">
            <v>0</v>
          </cell>
          <cell r="BC1936">
            <v>191.1</v>
          </cell>
          <cell r="BD1936">
            <v>107.24</v>
          </cell>
          <cell r="BE1936">
            <v>0</v>
          </cell>
          <cell r="BG1936">
            <v>6</v>
          </cell>
        </row>
        <row r="1937">
          <cell r="A1937" t="str">
            <v>000090015</v>
          </cell>
          <cell r="B1937" t="str">
            <v>PRASHAD KRIS</v>
          </cell>
          <cell r="C1937" t="str">
            <v>41</v>
          </cell>
          <cell r="D1937" t="str">
            <v>011</v>
          </cell>
          <cell r="E1937" t="str">
            <v>870011</v>
          </cell>
          <cell r="F1937" t="str">
            <v>34020</v>
          </cell>
          <cell r="G1937">
            <v>35298</v>
          </cell>
          <cell r="I1937" t="str">
            <v>ON</v>
          </cell>
          <cell r="J1937">
            <v>52140.32</v>
          </cell>
          <cell r="K1937">
            <v>8508.5</v>
          </cell>
          <cell r="L1937">
            <v>8508.5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 t="str">
            <v>A</v>
          </cell>
          <cell r="AU1937">
            <v>0</v>
          </cell>
          <cell r="AV1937">
            <v>0</v>
          </cell>
          <cell r="AW1937">
            <v>41.74</v>
          </cell>
          <cell r="AX1937">
            <v>0</v>
          </cell>
          <cell r="AY1937">
            <v>125.68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166.72</v>
          </cell>
          <cell r="BE1937">
            <v>0</v>
          </cell>
          <cell r="BG1937">
            <v>6</v>
          </cell>
        </row>
        <row r="1938">
          <cell r="A1938" t="str">
            <v>000004126</v>
          </cell>
          <cell r="B1938" t="str">
            <v>VALENTINE ROBERT A</v>
          </cell>
          <cell r="C1938" t="str">
            <v>41</v>
          </cell>
          <cell r="D1938" t="str">
            <v>011</v>
          </cell>
          <cell r="E1938" t="str">
            <v>870011</v>
          </cell>
          <cell r="F1938" t="str">
            <v>34020</v>
          </cell>
          <cell r="G1938">
            <v>34771</v>
          </cell>
          <cell r="I1938" t="str">
            <v>ON</v>
          </cell>
          <cell r="J1938">
            <v>30337.72</v>
          </cell>
          <cell r="K1938">
            <v>4858.62</v>
          </cell>
          <cell r="L1938">
            <v>4858.62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 t="str">
            <v>A</v>
          </cell>
          <cell r="AU1938">
            <v>0</v>
          </cell>
          <cell r="AV1938">
            <v>0</v>
          </cell>
          <cell r="AW1938">
            <v>23.9</v>
          </cell>
          <cell r="AX1938">
            <v>0</v>
          </cell>
          <cell r="AY1938">
            <v>71.78</v>
          </cell>
          <cell r="AZ1938">
            <v>227.24</v>
          </cell>
          <cell r="BA1938">
            <v>0</v>
          </cell>
          <cell r="BB1938">
            <v>0</v>
          </cell>
          <cell r="BC1938">
            <v>169.68</v>
          </cell>
          <cell r="BD1938">
            <v>95.2</v>
          </cell>
          <cell r="BE1938">
            <v>0</v>
          </cell>
          <cell r="BG1938">
            <v>6</v>
          </cell>
        </row>
        <row r="1939">
          <cell r="A1939" t="str">
            <v>000022325</v>
          </cell>
          <cell r="B1939" t="str">
            <v>VOINICA, GABRIEL</v>
          </cell>
          <cell r="C1939" t="str">
            <v>41</v>
          </cell>
          <cell r="D1939" t="str">
            <v>011</v>
          </cell>
          <cell r="E1939" t="str">
            <v>870011</v>
          </cell>
          <cell r="F1939" t="str">
            <v>34020</v>
          </cell>
          <cell r="G1939">
            <v>38869</v>
          </cell>
          <cell r="I1939" t="str">
            <v>ON</v>
          </cell>
          <cell r="J1939">
            <v>34224.76</v>
          </cell>
          <cell r="K1939">
            <v>5466.96</v>
          </cell>
          <cell r="L1939">
            <v>5416.66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50.3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 t="str">
            <v>A</v>
          </cell>
          <cell r="AU1939">
            <v>0</v>
          </cell>
          <cell r="AV1939">
            <v>0</v>
          </cell>
          <cell r="AW1939">
            <v>26.34</v>
          </cell>
          <cell r="AX1939">
            <v>0</v>
          </cell>
          <cell r="AY1939">
            <v>80.760000000000005</v>
          </cell>
          <cell r="AZ1939">
            <v>257.48</v>
          </cell>
          <cell r="BA1939">
            <v>0</v>
          </cell>
          <cell r="BB1939">
            <v>0</v>
          </cell>
          <cell r="BC1939">
            <v>190.9</v>
          </cell>
          <cell r="BD1939">
            <v>107.12</v>
          </cell>
          <cell r="BE1939">
            <v>0</v>
          </cell>
          <cell r="BG1939">
            <v>6</v>
          </cell>
        </row>
        <row r="1940">
          <cell r="A1940" t="str">
            <v>000022202</v>
          </cell>
          <cell r="B1940" t="str">
            <v>WANG, HONG YI</v>
          </cell>
          <cell r="C1940" t="str">
            <v>41</v>
          </cell>
          <cell r="D1940" t="str">
            <v>011</v>
          </cell>
          <cell r="E1940" t="str">
            <v>870011</v>
          </cell>
          <cell r="F1940" t="str">
            <v>34020</v>
          </cell>
          <cell r="G1940">
            <v>38385</v>
          </cell>
          <cell r="H1940">
            <v>39164</v>
          </cell>
          <cell r="I1940" t="str">
            <v>ON</v>
          </cell>
          <cell r="J1940">
            <v>17248.11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 t="str">
            <v>T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G1940">
            <v>6</v>
          </cell>
        </row>
        <row r="1941">
          <cell r="A1941" t="str">
            <v>000022340</v>
          </cell>
          <cell r="B1941" t="str">
            <v>JOSEPH, NEIL</v>
          </cell>
          <cell r="C1941" t="str">
            <v>41</v>
          </cell>
          <cell r="D1941" t="str">
            <v>011</v>
          </cell>
          <cell r="E1941" t="str">
            <v>870021</v>
          </cell>
          <cell r="F1941" t="str">
            <v>64000</v>
          </cell>
          <cell r="G1941">
            <v>38946</v>
          </cell>
          <cell r="I1941" t="str">
            <v>AB</v>
          </cell>
          <cell r="J1941">
            <v>26625.040000000001</v>
          </cell>
          <cell r="K1941">
            <v>3843.76</v>
          </cell>
          <cell r="L1941">
            <v>3843.76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 t="str">
            <v>A</v>
          </cell>
          <cell r="AU1941">
            <v>0</v>
          </cell>
          <cell r="AV1941">
            <v>0</v>
          </cell>
          <cell r="AW1941">
            <v>17.64</v>
          </cell>
          <cell r="AX1941">
            <v>0</v>
          </cell>
          <cell r="AY1941">
            <v>31.66</v>
          </cell>
          <cell r="AZ1941">
            <v>176.7</v>
          </cell>
          <cell r="BA1941">
            <v>0</v>
          </cell>
          <cell r="BB1941">
            <v>0</v>
          </cell>
          <cell r="BC1941">
            <v>134.19999999999999</v>
          </cell>
          <cell r="BD1941">
            <v>0</v>
          </cell>
          <cell r="BE1941">
            <v>0</v>
          </cell>
          <cell r="BG1941">
            <v>6</v>
          </cell>
        </row>
        <row r="1942">
          <cell r="A1942" t="str">
            <v>000022286</v>
          </cell>
          <cell r="B1942" t="str">
            <v>PANDYA, B</v>
          </cell>
          <cell r="C1942" t="str">
            <v>41</v>
          </cell>
          <cell r="D1942" t="str">
            <v>011</v>
          </cell>
          <cell r="E1942" t="str">
            <v>870021</v>
          </cell>
          <cell r="F1942" t="str">
            <v>34020</v>
          </cell>
          <cell r="G1942">
            <v>38796</v>
          </cell>
          <cell r="I1942" t="str">
            <v>ON</v>
          </cell>
          <cell r="J1942">
            <v>27922.959999999999</v>
          </cell>
          <cell r="K1942">
            <v>4416.66</v>
          </cell>
          <cell r="L1942">
            <v>4416.66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 t="str">
            <v>A</v>
          </cell>
          <cell r="AU1942">
            <v>0</v>
          </cell>
          <cell r="AV1942">
            <v>0</v>
          </cell>
          <cell r="AW1942">
            <v>21.48</v>
          </cell>
          <cell r="AX1942">
            <v>0</v>
          </cell>
          <cell r="AY1942">
            <v>65.239999999999995</v>
          </cell>
          <cell r="AZ1942">
            <v>205.26</v>
          </cell>
          <cell r="BA1942">
            <v>0</v>
          </cell>
          <cell r="BB1942">
            <v>0</v>
          </cell>
          <cell r="BC1942">
            <v>154.24</v>
          </cell>
          <cell r="BD1942">
            <v>86.54</v>
          </cell>
          <cell r="BE1942">
            <v>0</v>
          </cell>
          <cell r="BG1942">
            <v>6</v>
          </cell>
        </row>
        <row r="1943">
          <cell r="A1943" t="str">
            <v>000005089</v>
          </cell>
          <cell r="B1943" t="str">
            <v>LAN CHUNG YANG, LEWIS</v>
          </cell>
          <cell r="C1943" t="str">
            <v>47</v>
          </cell>
          <cell r="D1943" t="str">
            <v>011</v>
          </cell>
          <cell r="E1943" t="str">
            <v>870011</v>
          </cell>
          <cell r="F1943" t="str">
            <v>34020</v>
          </cell>
          <cell r="G1943">
            <v>32013</v>
          </cell>
          <cell r="I1943" t="str">
            <v>ON</v>
          </cell>
          <cell r="J1943">
            <v>34028.92</v>
          </cell>
          <cell r="K1943">
            <v>5434.32</v>
          </cell>
          <cell r="L1943">
            <v>5434.32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 t="str">
            <v>A</v>
          </cell>
          <cell r="AU1943">
            <v>0</v>
          </cell>
          <cell r="AV1943">
            <v>0</v>
          </cell>
          <cell r="AW1943">
            <v>26.74</v>
          </cell>
          <cell r="AX1943">
            <v>0</v>
          </cell>
          <cell r="AY1943">
            <v>80.28</v>
          </cell>
          <cell r="AZ1943">
            <v>255.88</v>
          </cell>
          <cell r="BA1943">
            <v>0</v>
          </cell>
          <cell r="BB1943">
            <v>0</v>
          </cell>
          <cell r="BC1943">
            <v>189.78</v>
          </cell>
          <cell r="BD1943">
            <v>106.5</v>
          </cell>
          <cell r="BE1943">
            <v>0</v>
          </cell>
          <cell r="BG1943">
            <v>6</v>
          </cell>
        </row>
        <row r="1944">
          <cell r="A1944" t="str">
            <v>000022172</v>
          </cell>
          <cell r="B1944" t="str">
            <v>FRASER, DAVID</v>
          </cell>
          <cell r="C1944" t="str">
            <v>22</v>
          </cell>
          <cell r="D1944" t="str">
            <v>011</v>
          </cell>
          <cell r="E1944" t="str">
            <v>880011</v>
          </cell>
          <cell r="F1944" t="str">
            <v>34023</v>
          </cell>
          <cell r="G1944">
            <v>38180</v>
          </cell>
          <cell r="I1944" t="str">
            <v>ON</v>
          </cell>
          <cell r="J1944">
            <v>222377.68</v>
          </cell>
          <cell r="K1944">
            <v>18344.759999999998</v>
          </cell>
          <cell r="L1944">
            <v>18344.759999999998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 t="str">
            <v>A</v>
          </cell>
          <cell r="AU1944">
            <v>0</v>
          </cell>
          <cell r="AV1944">
            <v>0</v>
          </cell>
          <cell r="AW1944">
            <v>89.54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363.36</v>
          </cell>
          <cell r="BE1944">
            <v>0</v>
          </cell>
          <cell r="BG1944">
            <v>7</v>
          </cell>
        </row>
        <row r="1945">
          <cell r="A1945" t="str">
            <v>000090109</v>
          </cell>
          <cell r="B1945" t="str">
            <v>WINKELMANN, NORBERT R</v>
          </cell>
          <cell r="C1945" t="str">
            <v>22</v>
          </cell>
          <cell r="D1945" t="str">
            <v>011</v>
          </cell>
          <cell r="E1945" t="str">
            <v>880011</v>
          </cell>
          <cell r="F1945" t="str">
            <v>64000</v>
          </cell>
          <cell r="G1945">
            <v>28947</v>
          </cell>
          <cell r="I1945" t="str">
            <v>AB</v>
          </cell>
          <cell r="J1945">
            <v>78914.039999999994</v>
          </cell>
          <cell r="K1945">
            <v>9236.7199999999993</v>
          </cell>
          <cell r="L1945">
            <v>9236.7199999999993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 t="str">
            <v>A</v>
          </cell>
          <cell r="AU1945">
            <v>0</v>
          </cell>
          <cell r="AV1945">
            <v>88</v>
          </cell>
          <cell r="AW1945">
            <v>41.64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G1945">
            <v>7</v>
          </cell>
        </row>
        <row r="1946">
          <cell r="A1946" t="str">
            <v>000004192</v>
          </cell>
          <cell r="B1946" t="str">
            <v>APRILE LUCIANO</v>
          </cell>
          <cell r="C1946" t="str">
            <v>22</v>
          </cell>
          <cell r="D1946" t="str">
            <v>011</v>
          </cell>
          <cell r="E1946" t="str">
            <v>880021</v>
          </cell>
          <cell r="F1946" t="str">
            <v>34017</v>
          </cell>
          <cell r="G1946">
            <v>38051</v>
          </cell>
          <cell r="I1946" t="str">
            <v>ON</v>
          </cell>
          <cell r="J1946">
            <v>51607.8</v>
          </cell>
          <cell r="K1946">
            <v>7004.18</v>
          </cell>
          <cell r="L1946">
            <v>7004.18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 t="str">
            <v>A</v>
          </cell>
          <cell r="AU1946">
            <v>0</v>
          </cell>
          <cell r="AV1946">
            <v>0</v>
          </cell>
          <cell r="AW1946">
            <v>34.44</v>
          </cell>
          <cell r="AX1946">
            <v>0</v>
          </cell>
          <cell r="AY1946">
            <v>104.9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139.13999999999999</v>
          </cell>
          <cell r="BE1946">
            <v>0</v>
          </cell>
          <cell r="BG1946">
            <v>7</v>
          </cell>
        </row>
        <row r="1947">
          <cell r="A1947" t="str">
            <v>000007091</v>
          </cell>
          <cell r="B1947" t="str">
            <v>DUNFIELD WAYNE M</v>
          </cell>
          <cell r="C1947" t="str">
            <v>22</v>
          </cell>
          <cell r="D1947" t="str">
            <v>011</v>
          </cell>
          <cell r="E1947" t="str">
            <v>880021</v>
          </cell>
          <cell r="F1947" t="str">
            <v>61000</v>
          </cell>
          <cell r="G1947">
            <v>28114</v>
          </cell>
          <cell r="H1947">
            <v>39202</v>
          </cell>
          <cell r="I1947" t="str">
            <v>AB</v>
          </cell>
          <cell r="J1947">
            <v>60467.14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 t="str">
            <v>L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G1947">
            <v>7</v>
          </cell>
        </row>
        <row r="1948">
          <cell r="A1948" t="str">
            <v>000007092</v>
          </cell>
          <cell r="B1948" t="str">
            <v>FULKERTH RONALD W</v>
          </cell>
          <cell r="C1948" t="str">
            <v>22</v>
          </cell>
          <cell r="D1948" t="str">
            <v>011</v>
          </cell>
          <cell r="E1948" t="str">
            <v>880021</v>
          </cell>
          <cell r="F1948" t="str">
            <v>61000</v>
          </cell>
          <cell r="G1948">
            <v>27253</v>
          </cell>
          <cell r="I1948" t="str">
            <v>AB</v>
          </cell>
          <cell r="J1948">
            <v>88681.26</v>
          </cell>
          <cell r="K1948">
            <v>10418.42</v>
          </cell>
          <cell r="L1948">
            <v>10284.540000000001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133.88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 t="str">
            <v>A</v>
          </cell>
          <cell r="AU1948">
            <v>0</v>
          </cell>
          <cell r="AV1948">
            <v>88</v>
          </cell>
          <cell r="AW1948">
            <v>46.52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G1948">
            <v>7</v>
          </cell>
        </row>
        <row r="1949">
          <cell r="A1949" t="str">
            <v>000005063</v>
          </cell>
          <cell r="B1949" t="str">
            <v>PETIT GUY</v>
          </cell>
          <cell r="C1949" t="str">
            <v>22</v>
          </cell>
          <cell r="D1949" t="str">
            <v>011</v>
          </cell>
          <cell r="E1949" t="str">
            <v>880021</v>
          </cell>
          <cell r="F1949" t="str">
            <v>22500</v>
          </cell>
          <cell r="G1949">
            <v>27113</v>
          </cell>
          <cell r="H1949">
            <v>39205</v>
          </cell>
          <cell r="I1949" t="str">
            <v>QC</v>
          </cell>
          <cell r="J1949">
            <v>35930.959999999999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 t="str">
            <v>L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 t="str">
            <v>STD Nov 1/06, EI May 4/07</v>
          </cell>
          <cell r="BG1949">
            <v>7</v>
          </cell>
        </row>
        <row r="1950">
          <cell r="A1950" t="str">
            <v>000001051</v>
          </cell>
          <cell r="B1950" t="str">
            <v>SIMPSON KEVIN</v>
          </cell>
          <cell r="C1950" t="str">
            <v>22</v>
          </cell>
          <cell r="D1950" t="str">
            <v>011</v>
          </cell>
          <cell r="E1950" t="str">
            <v>880021</v>
          </cell>
          <cell r="F1950" t="str">
            <v>37000</v>
          </cell>
          <cell r="G1950">
            <v>32307</v>
          </cell>
          <cell r="H1950">
            <v>38960</v>
          </cell>
          <cell r="I1950" t="str">
            <v>ON</v>
          </cell>
          <cell r="J1950">
            <v>120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 t="str">
            <v>T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G1950">
            <v>7</v>
          </cell>
        </row>
        <row r="1951">
          <cell r="A1951" t="str">
            <v>000090120</v>
          </cell>
          <cell r="B1951" t="str">
            <v>CERVI BRIAN</v>
          </cell>
          <cell r="C1951" t="str">
            <v>22</v>
          </cell>
          <cell r="D1951" t="str">
            <v>021</v>
          </cell>
          <cell r="E1951" t="str">
            <v>880011</v>
          </cell>
          <cell r="F1951" t="str">
            <v>61000</v>
          </cell>
          <cell r="G1951">
            <v>33959</v>
          </cell>
          <cell r="I1951" t="str">
            <v>AB</v>
          </cell>
          <cell r="J1951">
            <v>51375.5</v>
          </cell>
          <cell r="K1951">
            <v>6687.84</v>
          </cell>
          <cell r="L1951">
            <v>6687.84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 t="str">
            <v>A</v>
          </cell>
          <cell r="AU1951">
            <v>0</v>
          </cell>
          <cell r="AV1951">
            <v>88</v>
          </cell>
          <cell r="AW1951">
            <v>30.4</v>
          </cell>
          <cell r="AX1951">
            <v>0</v>
          </cell>
          <cell r="AY1951">
            <v>57.66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G1951">
            <v>7</v>
          </cell>
        </row>
        <row r="1952">
          <cell r="A1952" t="str">
            <v>000022059</v>
          </cell>
          <cell r="B1952" t="str">
            <v>ANDERSON PATRICK</v>
          </cell>
          <cell r="C1952" t="str">
            <v>22</v>
          </cell>
          <cell r="D1952" t="str">
            <v>021</v>
          </cell>
          <cell r="E1952" t="str">
            <v>880021</v>
          </cell>
          <cell r="F1952" t="str">
            <v>34015</v>
          </cell>
          <cell r="G1952">
            <v>36746</v>
          </cell>
          <cell r="I1952" t="str">
            <v>BC</v>
          </cell>
          <cell r="J1952">
            <v>62966.16</v>
          </cell>
          <cell r="K1952">
            <v>6229.38</v>
          </cell>
          <cell r="L1952">
            <v>6229.38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 t="str">
            <v>A</v>
          </cell>
          <cell r="AU1952">
            <v>0</v>
          </cell>
          <cell r="AV1952">
            <v>0</v>
          </cell>
          <cell r="AW1952">
            <v>28.14</v>
          </cell>
          <cell r="AX1952">
            <v>108</v>
          </cell>
          <cell r="AY1952">
            <v>44.56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G1952">
            <v>7</v>
          </cell>
        </row>
        <row r="1953">
          <cell r="A1953" t="str">
            <v>000007260</v>
          </cell>
          <cell r="B1953" t="str">
            <v>ANGUS DOUGLAS A</v>
          </cell>
          <cell r="C1953" t="str">
            <v>22</v>
          </cell>
          <cell r="D1953" t="str">
            <v>021</v>
          </cell>
          <cell r="E1953" t="str">
            <v>880021</v>
          </cell>
          <cell r="F1953" t="str">
            <v>41100</v>
          </cell>
          <cell r="G1953">
            <v>31782</v>
          </cell>
          <cell r="I1953" t="str">
            <v>MB</v>
          </cell>
          <cell r="J1953">
            <v>66245.279999999999</v>
          </cell>
          <cell r="K1953">
            <v>7683.76</v>
          </cell>
          <cell r="L1953">
            <v>7683.76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 t="str">
            <v>A</v>
          </cell>
          <cell r="AU1953">
            <v>0</v>
          </cell>
          <cell r="AV1953">
            <v>0</v>
          </cell>
          <cell r="AW1953">
            <v>34.9</v>
          </cell>
          <cell r="AX1953">
            <v>0</v>
          </cell>
          <cell r="AY1953">
            <v>32.04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G1953">
            <v>7</v>
          </cell>
        </row>
        <row r="1954">
          <cell r="A1954" t="str">
            <v>000022214</v>
          </cell>
          <cell r="B1954" t="str">
            <v>ARTHUR GREGORY</v>
          </cell>
          <cell r="C1954" t="str">
            <v>22</v>
          </cell>
          <cell r="D1954" t="str">
            <v>021</v>
          </cell>
          <cell r="E1954" t="str">
            <v>880021</v>
          </cell>
          <cell r="F1954" t="str">
            <v>71100</v>
          </cell>
          <cell r="G1954">
            <v>38460</v>
          </cell>
          <cell r="I1954" t="str">
            <v>BC</v>
          </cell>
          <cell r="J1954">
            <v>68240.92</v>
          </cell>
          <cell r="K1954">
            <v>7115.08</v>
          </cell>
          <cell r="L1954">
            <v>7115.08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 t="str">
            <v>A</v>
          </cell>
          <cell r="AU1954">
            <v>0</v>
          </cell>
          <cell r="AV1954">
            <v>0</v>
          </cell>
          <cell r="AW1954">
            <v>32.26</v>
          </cell>
          <cell r="AX1954">
            <v>108</v>
          </cell>
          <cell r="AY1954">
            <v>12.47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G1954">
            <v>7</v>
          </cell>
        </row>
        <row r="1955">
          <cell r="A1955" t="str">
            <v>000000228</v>
          </cell>
          <cell r="B1955" t="str">
            <v>BARNES RICK</v>
          </cell>
          <cell r="C1955" t="str">
            <v>22</v>
          </cell>
          <cell r="D1955" t="str">
            <v>021</v>
          </cell>
          <cell r="E1955" t="str">
            <v>880021</v>
          </cell>
          <cell r="F1955" t="str">
            <v>61000</v>
          </cell>
          <cell r="G1955">
            <v>35612</v>
          </cell>
          <cell r="I1955" t="str">
            <v>AB</v>
          </cell>
          <cell r="J1955">
            <v>63230.54</v>
          </cell>
          <cell r="K1955">
            <v>7526.36</v>
          </cell>
          <cell r="L1955">
            <v>7526.36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 t="str">
            <v>A</v>
          </cell>
          <cell r="AU1955">
            <v>0</v>
          </cell>
          <cell r="AV1955">
            <v>88</v>
          </cell>
          <cell r="AW1955">
            <v>34.14</v>
          </cell>
          <cell r="AX1955">
            <v>0</v>
          </cell>
          <cell r="AY1955">
            <v>58.36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G1955">
            <v>7</v>
          </cell>
        </row>
        <row r="1956">
          <cell r="A1956" t="str">
            <v>000090116</v>
          </cell>
          <cell r="B1956" t="str">
            <v>BRUNO STEPHEN C</v>
          </cell>
          <cell r="C1956" t="str">
            <v>22</v>
          </cell>
          <cell r="D1956" t="str">
            <v>021</v>
          </cell>
          <cell r="E1956" t="str">
            <v>880021</v>
          </cell>
          <cell r="F1956" t="str">
            <v>61000</v>
          </cell>
          <cell r="G1956">
            <v>31173</v>
          </cell>
          <cell r="I1956" t="str">
            <v>AB</v>
          </cell>
          <cell r="J1956">
            <v>66814.14</v>
          </cell>
          <cell r="K1956">
            <v>6616.7</v>
          </cell>
          <cell r="L1956">
            <v>6616.7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 t="str">
            <v>A</v>
          </cell>
          <cell r="AU1956">
            <v>0</v>
          </cell>
          <cell r="AV1956">
            <v>88</v>
          </cell>
          <cell r="AW1956">
            <v>30.02</v>
          </cell>
          <cell r="AX1956">
            <v>0</v>
          </cell>
          <cell r="AY1956">
            <v>21.99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G1956">
            <v>7</v>
          </cell>
        </row>
        <row r="1957">
          <cell r="A1957" t="str">
            <v>000000067</v>
          </cell>
          <cell r="B1957" t="str">
            <v>CARTHY TARYN</v>
          </cell>
          <cell r="C1957" t="str">
            <v>22</v>
          </cell>
          <cell r="D1957" t="str">
            <v>021</v>
          </cell>
          <cell r="E1957" t="str">
            <v>880021</v>
          </cell>
          <cell r="F1957" t="str">
            <v>64000</v>
          </cell>
          <cell r="G1957">
            <v>35072</v>
          </cell>
          <cell r="I1957" t="str">
            <v>AB</v>
          </cell>
          <cell r="J1957">
            <v>33764.94</v>
          </cell>
          <cell r="K1957">
            <v>3712.38</v>
          </cell>
          <cell r="L1957">
            <v>3712.38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 t="str">
            <v>A</v>
          </cell>
          <cell r="AU1957">
            <v>0</v>
          </cell>
          <cell r="AV1957">
            <v>88</v>
          </cell>
          <cell r="AW1957">
            <v>16.88</v>
          </cell>
          <cell r="AX1957">
            <v>0</v>
          </cell>
          <cell r="AY1957">
            <v>31.3</v>
          </cell>
          <cell r="AZ1957">
            <v>174.52</v>
          </cell>
          <cell r="BA1957">
            <v>0</v>
          </cell>
          <cell r="BB1957">
            <v>0</v>
          </cell>
          <cell r="BC1957">
            <v>129.63999999999999</v>
          </cell>
          <cell r="BD1957">
            <v>0</v>
          </cell>
          <cell r="BE1957">
            <v>0</v>
          </cell>
          <cell r="BG1957">
            <v>7</v>
          </cell>
        </row>
        <row r="1958">
          <cell r="A1958" t="str">
            <v>000007357</v>
          </cell>
          <cell r="B1958" t="str">
            <v>COUGHLAN ARTHUR E</v>
          </cell>
          <cell r="C1958" t="str">
            <v>22</v>
          </cell>
          <cell r="D1958" t="str">
            <v>021</v>
          </cell>
          <cell r="E1958" t="str">
            <v>880021</v>
          </cell>
          <cell r="F1958" t="str">
            <v>71100</v>
          </cell>
          <cell r="G1958">
            <v>32552</v>
          </cell>
          <cell r="I1958" t="str">
            <v>BC</v>
          </cell>
          <cell r="J1958">
            <v>107285.22</v>
          </cell>
          <cell r="K1958">
            <v>10920.1</v>
          </cell>
          <cell r="L1958">
            <v>10920.1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 t="str">
            <v>A</v>
          </cell>
          <cell r="AU1958">
            <v>0</v>
          </cell>
          <cell r="AV1958">
            <v>0</v>
          </cell>
          <cell r="AW1958">
            <v>49.52</v>
          </cell>
          <cell r="AX1958">
            <v>108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G1958">
            <v>7</v>
          </cell>
        </row>
        <row r="1959">
          <cell r="A1959" t="str">
            <v>000003170</v>
          </cell>
          <cell r="B1959" t="str">
            <v>CROUSE GREG</v>
          </cell>
          <cell r="C1959" t="str">
            <v>22</v>
          </cell>
          <cell r="D1959" t="str">
            <v>021</v>
          </cell>
          <cell r="E1959" t="str">
            <v>880021</v>
          </cell>
          <cell r="F1959" t="str">
            <v>64000</v>
          </cell>
          <cell r="G1959">
            <v>32318</v>
          </cell>
          <cell r="I1959" t="str">
            <v>AB</v>
          </cell>
          <cell r="J1959">
            <v>55754.36</v>
          </cell>
          <cell r="K1959">
            <v>5161.4399999999996</v>
          </cell>
          <cell r="L1959">
            <v>5161.4399999999996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 t="str">
            <v>A</v>
          </cell>
          <cell r="AU1959">
            <v>0</v>
          </cell>
          <cell r="AV1959">
            <v>88</v>
          </cell>
          <cell r="AW1959">
            <v>23.26</v>
          </cell>
          <cell r="AX1959">
            <v>0</v>
          </cell>
          <cell r="AY1959">
            <v>43.24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G1959">
            <v>7</v>
          </cell>
        </row>
        <row r="1960">
          <cell r="A1960" t="str">
            <v>000000143</v>
          </cell>
          <cell r="B1960" t="str">
            <v>DAWSON- NORTH, MIKE</v>
          </cell>
          <cell r="C1960" t="str">
            <v>22</v>
          </cell>
          <cell r="D1960" t="str">
            <v>021</v>
          </cell>
          <cell r="E1960" t="str">
            <v>880021</v>
          </cell>
          <cell r="F1960" t="str">
            <v>34015</v>
          </cell>
          <cell r="G1960">
            <v>35359</v>
          </cell>
          <cell r="I1960" t="str">
            <v>ON</v>
          </cell>
          <cell r="J1960">
            <v>37142.06</v>
          </cell>
          <cell r="K1960">
            <v>4671.0200000000004</v>
          </cell>
          <cell r="L1960">
            <v>4671.0200000000004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 t="str">
            <v>A</v>
          </cell>
          <cell r="AU1960">
            <v>0</v>
          </cell>
          <cell r="AV1960">
            <v>0</v>
          </cell>
          <cell r="AW1960">
            <v>23.1</v>
          </cell>
          <cell r="AX1960">
            <v>0</v>
          </cell>
          <cell r="AY1960">
            <v>69.16</v>
          </cell>
          <cell r="AZ1960">
            <v>218.46</v>
          </cell>
          <cell r="BA1960">
            <v>0</v>
          </cell>
          <cell r="BB1960">
            <v>0</v>
          </cell>
          <cell r="BC1960">
            <v>163.12</v>
          </cell>
          <cell r="BD1960">
            <v>91.74</v>
          </cell>
          <cell r="BE1960">
            <v>0</v>
          </cell>
          <cell r="BG1960">
            <v>7</v>
          </cell>
        </row>
        <row r="1961">
          <cell r="A1961" t="str">
            <v>000004113</v>
          </cell>
          <cell r="B1961" t="str">
            <v>de  LHORBE, RICHARD</v>
          </cell>
          <cell r="C1961" t="str">
            <v>22</v>
          </cell>
          <cell r="D1961" t="str">
            <v>021</v>
          </cell>
          <cell r="E1961" t="str">
            <v>880021</v>
          </cell>
          <cell r="F1961" t="str">
            <v>71100</v>
          </cell>
          <cell r="G1961">
            <v>27911</v>
          </cell>
          <cell r="I1961" t="str">
            <v>BC</v>
          </cell>
          <cell r="J1961">
            <v>67188.34</v>
          </cell>
          <cell r="K1961">
            <v>8401.02</v>
          </cell>
          <cell r="L1961">
            <v>8401.02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 t="str">
            <v>A</v>
          </cell>
          <cell r="AU1961">
            <v>0</v>
          </cell>
          <cell r="AV1961">
            <v>0</v>
          </cell>
          <cell r="AW1961">
            <v>37.9</v>
          </cell>
          <cell r="AX1961">
            <v>54</v>
          </cell>
          <cell r="AY1961">
            <v>32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 t="str">
            <v>moved to BC July 1/06</v>
          </cell>
          <cell r="BG1961">
            <v>7</v>
          </cell>
        </row>
        <row r="1962">
          <cell r="A1962" t="str">
            <v>000022247</v>
          </cell>
          <cell r="B1962" t="str">
            <v>EASTMAN, GARTH</v>
          </cell>
          <cell r="C1962" t="str">
            <v>22</v>
          </cell>
          <cell r="D1962" t="str">
            <v>021</v>
          </cell>
          <cell r="E1962" t="str">
            <v>880021</v>
          </cell>
          <cell r="F1962" t="str">
            <v>41100</v>
          </cell>
          <cell r="G1962">
            <v>38659</v>
          </cell>
          <cell r="I1962" t="str">
            <v>MB</v>
          </cell>
          <cell r="J1962">
            <v>46089.08</v>
          </cell>
          <cell r="K1962">
            <v>5733.83</v>
          </cell>
          <cell r="L1962">
            <v>5279.02</v>
          </cell>
          <cell r="M1962">
            <v>0</v>
          </cell>
          <cell r="N1962">
            <v>454.81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 t="str">
            <v>A</v>
          </cell>
          <cell r="AU1962">
            <v>0</v>
          </cell>
          <cell r="AV1962">
            <v>0</v>
          </cell>
          <cell r="AW1962">
            <v>24.02</v>
          </cell>
          <cell r="AX1962">
            <v>0</v>
          </cell>
          <cell r="AY1962">
            <v>23.08</v>
          </cell>
          <cell r="AZ1962">
            <v>68.489999999999995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G1962">
            <v>7</v>
          </cell>
        </row>
        <row r="1963">
          <cell r="A1963" t="str">
            <v>000009936</v>
          </cell>
          <cell r="B1963" t="str">
            <v>FARAGO KENT</v>
          </cell>
          <cell r="C1963" t="str">
            <v>22</v>
          </cell>
          <cell r="D1963" t="str">
            <v>021</v>
          </cell>
          <cell r="E1963" t="str">
            <v>880021</v>
          </cell>
          <cell r="F1963" t="str">
            <v>34015</v>
          </cell>
          <cell r="G1963">
            <v>36465</v>
          </cell>
          <cell r="I1963" t="str">
            <v>SK</v>
          </cell>
          <cell r="J1963">
            <v>57285.279999999999</v>
          </cell>
          <cell r="K1963">
            <v>5189.38</v>
          </cell>
          <cell r="L1963">
            <v>5189.38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 t="str">
            <v>A</v>
          </cell>
          <cell r="AU1963">
            <v>0</v>
          </cell>
          <cell r="AV1963">
            <v>0</v>
          </cell>
          <cell r="AW1963">
            <v>23.64</v>
          </cell>
          <cell r="AX1963">
            <v>0</v>
          </cell>
          <cell r="AY1963">
            <v>63.83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G1963">
            <v>7</v>
          </cell>
        </row>
        <row r="1964">
          <cell r="A1964" t="str">
            <v>000005109</v>
          </cell>
          <cell r="B1964" t="str">
            <v>FAVREAU, LAWRENCE</v>
          </cell>
          <cell r="C1964" t="str">
            <v>22</v>
          </cell>
          <cell r="D1964" t="str">
            <v>021</v>
          </cell>
          <cell r="E1964" t="str">
            <v>880021</v>
          </cell>
          <cell r="F1964" t="str">
            <v>52100</v>
          </cell>
          <cell r="G1964">
            <v>32475</v>
          </cell>
          <cell r="I1964" t="str">
            <v>SK</v>
          </cell>
          <cell r="J1964">
            <v>66360.98</v>
          </cell>
          <cell r="K1964">
            <v>5909.32</v>
          </cell>
          <cell r="L1964">
            <v>5909.32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 t="str">
            <v>A</v>
          </cell>
          <cell r="AU1964">
            <v>0</v>
          </cell>
          <cell r="AV1964">
            <v>0</v>
          </cell>
          <cell r="AW1964">
            <v>26.64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G1964">
            <v>7</v>
          </cell>
        </row>
        <row r="1965">
          <cell r="A1965" t="str">
            <v>000000065</v>
          </cell>
          <cell r="B1965" t="str">
            <v>FRIESEN JENNIE</v>
          </cell>
          <cell r="C1965" t="str">
            <v>22</v>
          </cell>
          <cell r="D1965" t="str">
            <v>021</v>
          </cell>
          <cell r="E1965" t="str">
            <v>880021</v>
          </cell>
          <cell r="F1965" t="str">
            <v>41100</v>
          </cell>
          <cell r="G1965">
            <v>32363</v>
          </cell>
          <cell r="I1965" t="str">
            <v>MB</v>
          </cell>
          <cell r="J1965">
            <v>28840.26</v>
          </cell>
          <cell r="K1965">
            <v>3827.46</v>
          </cell>
          <cell r="L1965">
            <v>3827.46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 t="str">
            <v>A</v>
          </cell>
          <cell r="AU1965">
            <v>0</v>
          </cell>
          <cell r="AV1965">
            <v>0</v>
          </cell>
          <cell r="AW1965">
            <v>17.260000000000002</v>
          </cell>
          <cell r="AX1965">
            <v>0</v>
          </cell>
          <cell r="AY1965">
            <v>15.38</v>
          </cell>
          <cell r="AZ1965">
            <v>175.88</v>
          </cell>
          <cell r="BA1965">
            <v>0</v>
          </cell>
          <cell r="BB1965">
            <v>0</v>
          </cell>
          <cell r="BC1965">
            <v>133.66</v>
          </cell>
          <cell r="BD1965">
            <v>0</v>
          </cell>
          <cell r="BE1965">
            <v>0</v>
          </cell>
          <cell r="BG1965">
            <v>7</v>
          </cell>
        </row>
        <row r="1966">
          <cell r="A1966" t="str">
            <v>000021019</v>
          </cell>
          <cell r="B1966" t="str">
            <v>GALBRAITH PAUL</v>
          </cell>
          <cell r="C1966" t="str">
            <v>22</v>
          </cell>
          <cell r="D1966" t="str">
            <v>021</v>
          </cell>
          <cell r="E1966" t="str">
            <v>880021</v>
          </cell>
          <cell r="F1966" t="str">
            <v>34015</v>
          </cell>
          <cell r="G1966">
            <v>36983</v>
          </cell>
          <cell r="I1966" t="str">
            <v>BC</v>
          </cell>
          <cell r="J1966">
            <v>65961.820000000007</v>
          </cell>
          <cell r="K1966">
            <v>7175.98</v>
          </cell>
          <cell r="L1966">
            <v>7175.98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 t="str">
            <v>A</v>
          </cell>
          <cell r="AU1966">
            <v>0</v>
          </cell>
          <cell r="AV1966">
            <v>0</v>
          </cell>
          <cell r="AW1966">
            <v>32.64</v>
          </cell>
          <cell r="AX1966">
            <v>108</v>
          </cell>
          <cell r="AY1966">
            <v>33.380000000000003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G1966">
            <v>7</v>
          </cell>
        </row>
        <row r="1967">
          <cell r="A1967" t="str">
            <v>000090029</v>
          </cell>
          <cell r="B1967" t="str">
            <v>GRANT TERRY</v>
          </cell>
          <cell r="C1967" t="str">
            <v>22</v>
          </cell>
          <cell r="D1967" t="str">
            <v>021</v>
          </cell>
          <cell r="E1967" t="str">
            <v>880021</v>
          </cell>
          <cell r="F1967" t="str">
            <v>64000</v>
          </cell>
          <cell r="G1967">
            <v>35320</v>
          </cell>
          <cell r="I1967" t="str">
            <v>AB</v>
          </cell>
          <cell r="J1967">
            <v>62470.34</v>
          </cell>
          <cell r="K1967">
            <v>6252.98</v>
          </cell>
          <cell r="L1967">
            <v>6252.98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 t="str">
            <v>A</v>
          </cell>
          <cell r="AU1967">
            <v>0</v>
          </cell>
          <cell r="AV1967">
            <v>88</v>
          </cell>
          <cell r="AW1967">
            <v>28.52</v>
          </cell>
          <cell r="AX1967">
            <v>0</v>
          </cell>
          <cell r="AY1967">
            <v>52.23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G1967">
            <v>7</v>
          </cell>
        </row>
        <row r="1968">
          <cell r="A1968" t="str">
            <v>000022356</v>
          </cell>
          <cell r="B1968" t="str">
            <v>HOUMPHANH, SIEWMEE</v>
          </cell>
          <cell r="C1968" t="str">
            <v>22</v>
          </cell>
          <cell r="D1968" t="str">
            <v>021</v>
          </cell>
          <cell r="E1968" t="str">
            <v>880021</v>
          </cell>
          <cell r="F1968" t="str">
            <v>61000</v>
          </cell>
          <cell r="G1968">
            <v>39022</v>
          </cell>
          <cell r="I1968" t="str">
            <v>AB</v>
          </cell>
          <cell r="J1968">
            <v>21196.97</v>
          </cell>
          <cell r="K1968">
            <v>3288.69</v>
          </cell>
          <cell r="L1968">
            <v>3018.74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269.95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 t="str">
            <v>A</v>
          </cell>
          <cell r="AU1968">
            <v>0</v>
          </cell>
          <cell r="AV1968">
            <v>88</v>
          </cell>
          <cell r="AW1968">
            <v>13.88</v>
          </cell>
          <cell r="AX1968">
            <v>0</v>
          </cell>
          <cell r="AY1968">
            <v>27.81</v>
          </cell>
          <cell r="AZ1968">
            <v>153.38999999999999</v>
          </cell>
          <cell r="BA1968">
            <v>0</v>
          </cell>
          <cell r="BB1968">
            <v>0</v>
          </cell>
          <cell r="BC1968">
            <v>114.85</v>
          </cell>
          <cell r="BD1968">
            <v>0</v>
          </cell>
          <cell r="BE1968">
            <v>0</v>
          </cell>
          <cell r="BG1968">
            <v>7</v>
          </cell>
        </row>
        <row r="1969">
          <cell r="A1969" t="str">
            <v>000009933</v>
          </cell>
          <cell r="B1969" t="str">
            <v>JANKOSKI JASON</v>
          </cell>
          <cell r="C1969" t="str">
            <v>22</v>
          </cell>
          <cell r="D1969" t="str">
            <v>021</v>
          </cell>
          <cell r="E1969" t="str">
            <v>880021</v>
          </cell>
          <cell r="F1969" t="str">
            <v>52100</v>
          </cell>
          <cell r="G1969">
            <v>36355</v>
          </cell>
          <cell r="I1969" t="str">
            <v>SK</v>
          </cell>
          <cell r="J1969">
            <v>68720.25</v>
          </cell>
          <cell r="K1969">
            <v>6289.66</v>
          </cell>
          <cell r="L1969">
            <v>6289.66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 t="str">
            <v>A</v>
          </cell>
          <cell r="AU1969">
            <v>0</v>
          </cell>
          <cell r="AV1969">
            <v>0</v>
          </cell>
          <cell r="AW1969">
            <v>30.8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G1969">
            <v>7</v>
          </cell>
        </row>
        <row r="1970">
          <cell r="A1970" t="str">
            <v>000007305</v>
          </cell>
          <cell r="B1970" t="str">
            <v>JONSSON BEN I</v>
          </cell>
          <cell r="C1970" t="str">
            <v>22</v>
          </cell>
          <cell r="D1970" t="str">
            <v>021</v>
          </cell>
          <cell r="E1970" t="str">
            <v>880021</v>
          </cell>
          <cell r="F1970" t="str">
            <v>64000</v>
          </cell>
          <cell r="G1970">
            <v>32112</v>
          </cell>
          <cell r="I1970" t="str">
            <v>AB</v>
          </cell>
          <cell r="J1970">
            <v>69119.08</v>
          </cell>
          <cell r="K1970">
            <v>6581.16</v>
          </cell>
          <cell r="L1970">
            <v>6581.16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 t="str">
            <v>A</v>
          </cell>
          <cell r="AU1970">
            <v>0</v>
          </cell>
          <cell r="AV1970">
            <v>88</v>
          </cell>
          <cell r="AW1970">
            <v>29.64</v>
          </cell>
          <cell r="AX1970">
            <v>0</v>
          </cell>
          <cell r="AY1970">
            <v>11.13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G1970">
            <v>7</v>
          </cell>
        </row>
        <row r="1971">
          <cell r="A1971" t="str">
            <v>000007927</v>
          </cell>
          <cell r="B1971" t="str">
            <v>KOLUMBUS, JACQUELINE</v>
          </cell>
          <cell r="C1971" t="str">
            <v>22</v>
          </cell>
          <cell r="D1971" t="str">
            <v>021</v>
          </cell>
          <cell r="E1971" t="str">
            <v>880021</v>
          </cell>
          <cell r="F1971" t="str">
            <v>64000</v>
          </cell>
          <cell r="G1971">
            <v>39216</v>
          </cell>
          <cell r="I1971" t="str">
            <v>AB</v>
          </cell>
          <cell r="J1971">
            <v>7128.85</v>
          </cell>
          <cell r="K1971">
            <v>2750</v>
          </cell>
          <cell r="L1971">
            <v>275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 t="str">
            <v>A</v>
          </cell>
          <cell r="AU1971">
            <v>0</v>
          </cell>
          <cell r="AV1971">
            <v>0</v>
          </cell>
          <cell r="AW1971">
            <v>12.38</v>
          </cell>
          <cell r="AX1971">
            <v>0</v>
          </cell>
          <cell r="AY1971">
            <v>22.66</v>
          </cell>
          <cell r="AZ1971">
            <v>122.3</v>
          </cell>
          <cell r="BA1971">
            <v>0</v>
          </cell>
          <cell r="BB1971">
            <v>0</v>
          </cell>
          <cell r="BC1971">
            <v>96.04</v>
          </cell>
          <cell r="BD1971">
            <v>0</v>
          </cell>
          <cell r="BE1971">
            <v>0</v>
          </cell>
          <cell r="BG1971">
            <v>7</v>
          </cell>
        </row>
        <row r="1972">
          <cell r="A1972" t="str">
            <v>000007365</v>
          </cell>
          <cell r="B1972" t="str">
            <v>LITTLE ROBERT W</v>
          </cell>
          <cell r="C1972" t="str">
            <v>22</v>
          </cell>
          <cell r="D1972" t="str">
            <v>021</v>
          </cell>
          <cell r="E1972" t="str">
            <v>880021</v>
          </cell>
          <cell r="F1972" t="str">
            <v>61000</v>
          </cell>
          <cell r="G1972">
            <v>31357</v>
          </cell>
          <cell r="I1972" t="str">
            <v>AB</v>
          </cell>
          <cell r="J1972">
            <v>76140.08</v>
          </cell>
          <cell r="K1972">
            <v>7712.48</v>
          </cell>
          <cell r="L1972">
            <v>7712.48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 t="str">
            <v>A</v>
          </cell>
          <cell r="AU1972">
            <v>0</v>
          </cell>
          <cell r="AV1972">
            <v>88</v>
          </cell>
          <cell r="AW1972">
            <v>34.9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G1972">
            <v>7</v>
          </cell>
        </row>
        <row r="1973">
          <cell r="A1973" t="str">
            <v>000003082</v>
          </cell>
          <cell r="B1973" t="str">
            <v>MAILEY DUANE A</v>
          </cell>
          <cell r="C1973" t="str">
            <v>22</v>
          </cell>
          <cell r="D1973" t="str">
            <v>021</v>
          </cell>
          <cell r="E1973" t="str">
            <v>880021</v>
          </cell>
          <cell r="F1973" t="str">
            <v>41100</v>
          </cell>
          <cell r="G1973">
            <v>34176</v>
          </cell>
          <cell r="I1973" t="str">
            <v>MB</v>
          </cell>
          <cell r="J1973">
            <v>50849.2</v>
          </cell>
          <cell r="K1973">
            <v>6488</v>
          </cell>
          <cell r="L1973">
            <v>6488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 t="str">
            <v>A</v>
          </cell>
          <cell r="AU1973">
            <v>0</v>
          </cell>
          <cell r="AV1973">
            <v>0</v>
          </cell>
          <cell r="AW1973">
            <v>29.26</v>
          </cell>
          <cell r="AX1973">
            <v>0</v>
          </cell>
          <cell r="AY1973">
            <v>26.48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G1973">
            <v>7</v>
          </cell>
        </row>
        <row r="1974">
          <cell r="A1974" t="str">
            <v>000022427</v>
          </cell>
          <cell r="B1974" t="str">
            <v>MASTROUK, MHD ALI</v>
          </cell>
          <cell r="C1974" t="str">
            <v>22</v>
          </cell>
          <cell r="D1974" t="str">
            <v>021</v>
          </cell>
          <cell r="E1974" t="str">
            <v>880021</v>
          </cell>
          <cell r="F1974" t="str">
            <v>61000</v>
          </cell>
          <cell r="G1974">
            <v>39264</v>
          </cell>
          <cell r="I1974" t="str">
            <v>AB</v>
          </cell>
          <cell r="J1974">
            <v>6666.66</v>
          </cell>
          <cell r="K1974">
            <v>6666.66</v>
          </cell>
          <cell r="L1974">
            <v>6666.66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 t="str">
            <v>A</v>
          </cell>
          <cell r="AU1974">
            <v>0</v>
          </cell>
          <cell r="AV1974">
            <v>0</v>
          </cell>
          <cell r="AW1974">
            <v>30.02</v>
          </cell>
          <cell r="AX1974">
            <v>0</v>
          </cell>
          <cell r="AY1974">
            <v>54.92</v>
          </cell>
          <cell r="AZ1974">
            <v>317.04000000000002</v>
          </cell>
          <cell r="BA1974">
            <v>0</v>
          </cell>
          <cell r="BB1974">
            <v>0</v>
          </cell>
          <cell r="BC1974">
            <v>232.8</v>
          </cell>
          <cell r="BD1974">
            <v>0</v>
          </cell>
          <cell r="BE1974">
            <v>0</v>
          </cell>
          <cell r="BG1974">
            <v>7</v>
          </cell>
        </row>
        <row r="1975">
          <cell r="A1975" t="str">
            <v>000000240</v>
          </cell>
          <cell r="B1975" t="str">
            <v>MATHWIG NORM</v>
          </cell>
          <cell r="C1975" t="str">
            <v>22</v>
          </cell>
          <cell r="D1975" t="str">
            <v>021</v>
          </cell>
          <cell r="E1975" t="str">
            <v>880021</v>
          </cell>
          <cell r="F1975" t="str">
            <v>41100</v>
          </cell>
          <cell r="G1975">
            <v>35772</v>
          </cell>
          <cell r="I1975" t="str">
            <v>MB</v>
          </cell>
          <cell r="J1975">
            <v>49810.51</v>
          </cell>
          <cell r="K1975">
            <v>6389.54</v>
          </cell>
          <cell r="L1975">
            <v>6389.54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 t="str">
            <v>A</v>
          </cell>
          <cell r="AU1975">
            <v>0</v>
          </cell>
          <cell r="AV1975">
            <v>0</v>
          </cell>
          <cell r="AW1975">
            <v>28.9</v>
          </cell>
          <cell r="AX1975">
            <v>0</v>
          </cell>
          <cell r="AY1975">
            <v>25.7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G1975">
            <v>7</v>
          </cell>
        </row>
        <row r="1976">
          <cell r="A1976" t="str">
            <v>000007104</v>
          </cell>
          <cell r="B1976" t="str">
            <v>MCPHERSON CAMERON S</v>
          </cell>
          <cell r="C1976" t="str">
            <v>22</v>
          </cell>
          <cell r="D1976" t="str">
            <v>021</v>
          </cell>
          <cell r="E1976" t="str">
            <v>880021</v>
          </cell>
          <cell r="F1976" t="str">
            <v>71100</v>
          </cell>
          <cell r="G1976">
            <v>23254</v>
          </cell>
          <cell r="I1976" t="str">
            <v>BC</v>
          </cell>
          <cell r="J1976">
            <v>76728.039999999994</v>
          </cell>
          <cell r="K1976">
            <v>7624.96</v>
          </cell>
          <cell r="L1976">
            <v>7624.96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 t="str">
            <v>A</v>
          </cell>
          <cell r="AU1976">
            <v>0</v>
          </cell>
          <cell r="AV1976">
            <v>0</v>
          </cell>
          <cell r="AW1976">
            <v>34.520000000000003</v>
          </cell>
          <cell r="AX1976">
            <v>96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G1976">
            <v>7</v>
          </cell>
        </row>
        <row r="1977">
          <cell r="A1977" t="str">
            <v>000090103</v>
          </cell>
          <cell r="B1977" t="str">
            <v>MERRELL WILLIAM</v>
          </cell>
          <cell r="C1977" t="str">
            <v>22</v>
          </cell>
          <cell r="D1977" t="str">
            <v>021</v>
          </cell>
          <cell r="E1977" t="str">
            <v>880021</v>
          </cell>
          <cell r="F1977" t="str">
            <v>71100</v>
          </cell>
          <cell r="G1977">
            <v>31792</v>
          </cell>
          <cell r="I1977" t="str">
            <v>BC</v>
          </cell>
          <cell r="J1977">
            <v>69165.02</v>
          </cell>
          <cell r="K1977">
            <v>6920.3</v>
          </cell>
          <cell r="L1977">
            <v>6920.3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 t="str">
            <v>A</v>
          </cell>
          <cell r="AU1977">
            <v>0</v>
          </cell>
          <cell r="AV1977">
            <v>0</v>
          </cell>
          <cell r="AW1977">
            <v>31.52</v>
          </cell>
          <cell r="AX1977">
            <v>108</v>
          </cell>
          <cell r="AY1977">
            <v>9.25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G1977">
            <v>7</v>
          </cell>
        </row>
        <row r="1978">
          <cell r="A1978" t="str">
            <v>000002220</v>
          </cell>
          <cell r="B1978" t="str">
            <v>MURAO DALE M</v>
          </cell>
          <cell r="C1978" t="str">
            <v>22</v>
          </cell>
          <cell r="D1978" t="str">
            <v>021</v>
          </cell>
          <cell r="E1978" t="str">
            <v>880021</v>
          </cell>
          <cell r="F1978" t="str">
            <v>64000</v>
          </cell>
          <cell r="G1978">
            <v>32923</v>
          </cell>
          <cell r="I1978" t="str">
            <v>AB</v>
          </cell>
          <cell r="J1978">
            <v>63549.66</v>
          </cell>
          <cell r="K1978">
            <v>6970.1</v>
          </cell>
          <cell r="L1978">
            <v>6970.1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 t="str">
            <v>A</v>
          </cell>
          <cell r="AU1978">
            <v>0</v>
          </cell>
          <cell r="AV1978">
            <v>44</v>
          </cell>
          <cell r="AW1978">
            <v>31.52</v>
          </cell>
          <cell r="AX1978">
            <v>0</v>
          </cell>
          <cell r="AY1978">
            <v>47.91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G1978">
            <v>7</v>
          </cell>
        </row>
        <row r="1979">
          <cell r="A1979" t="str">
            <v>000004137</v>
          </cell>
          <cell r="B1979" t="str">
            <v>MURPHY CHRIS</v>
          </cell>
          <cell r="C1979" t="str">
            <v>22</v>
          </cell>
          <cell r="D1979" t="str">
            <v>021</v>
          </cell>
          <cell r="E1979" t="str">
            <v>880021</v>
          </cell>
          <cell r="F1979" t="str">
            <v>52100</v>
          </cell>
          <cell r="G1979">
            <v>34820</v>
          </cell>
          <cell r="I1979" t="str">
            <v>SK</v>
          </cell>
          <cell r="J1979">
            <v>59694.98</v>
          </cell>
          <cell r="K1979">
            <v>5529.88</v>
          </cell>
          <cell r="L1979">
            <v>5529.88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 t="str">
            <v>A</v>
          </cell>
          <cell r="AU1979">
            <v>0</v>
          </cell>
          <cell r="AV1979">
            <v>0</v>
          </cell>
          <cell r="AW1979">
            <v>25.14</v>
          </cell>
          <cell r="AX1979">
            <v>0</v>
          </cell>
          <cell r="AY1979">
            <v>15.93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G1979">
            <v>7</v>
          </cell>
        </row>
        <row r="1980">
          <cell r="A1980" t="str">
            <v>000009979</v>
          </cell>
          <cell r="B1980" t="str">
            <v>MURRAY BRUCE</v>
          </cell>
          <cell r="C1980" t="str">
            <v>22</v>
          </cell>
          <cell r="D1980" t="str">
            <v>021</v>
          </cell>
          <cell r="E1980" t="str">
            <v>880021</v>
          </cell>
          <cell r="F1980" t="str">
            <v>64000</v>
          </cell>
          <cell r="G1980">
            <v>36451</v>
          </cell>
          <cell r="I1980" t="str">
            <v>AB</v>
          </cell>
          <cell r="J1980">
            <v>52288.11</v>
          </cell>
          <cell r="K1980">
            <v>5574.2</v>
          </cell>
          <cell r="L1980">
            <v>5574.2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 t="str">
            <v>A</v>
          </cell>
          <cell r="AU1980">
            <v>0</v>
          </cell>
          <cell r="AV1980">
            <v>88</v>
          </cell>
          <cell r="AW1980">
            <v>25.14</v>
          </cell>
          <cell r="AX1980">
            <v>0</v>
          </cell>
          <cell r="AY1980">
            <v>47.02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G1980">
            <v>7</v>
          </cell>
        </row>
        <row r="1981">
          <cell r="A1981" t="str">
            <v>000090104</v>
          </cell>
          <cell r="B1981" t="str">
            <v>NORTHCOTT HOWARD</v>
          </cell>
          <cell r="C1981" t="str">
            <v>22</v>
          </cell>
          <cell r="D1981" t="str">
            <v>021</v>
          </cell>
          <cell r="E1981" t="str">
            <v>880021</v>
          </cell>
          <cell r="F1981" t="str">
            <v>61000</v>
          </cell>
          <cell r="G1981">
            <v>32930</v>
          </cell>
          <cell r="I1981" t="str">
            <v>AB</v>
          </cell>
          <cell r="J1981">
            <v>66195.72</v>
          </cell>
          <cell r="K1981">
            <v>5883.76</v>
          </cell>
          <cell r="L1981">
            <v>5883.76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 t="str">
            <v>A</v>
          </cell>
          <cell r="AU1981">
            <v>0</v>
          </cell>
          <cell r="AV1981">
            <v>88</v>
          </cell>
          <cell r="AW1981">
            <v>26.64</v>
          </cell>
          <cell r="AX1981">
            <v>0</v>
          </cell>
          <cell r="AY1981">
            <v>29.57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G1981">
            <v>7</v>
          </cell>
        </row>
        <row r="1982">
          <cell r="A1982" t="str">
            <v>000000470</v>
          </cell>
          <cell r="B1982" t="str">
            <v>ONESCHUK DARRIN</v>
          </cell>
          <cell r="C1982" t="str">
            <v>22</v>
          </cell>
          <cell r="D1982" t="str">
            <v>021</v>
          </cell>
          <cell r="E1982" t="str">
            <v>880021</v>
          </cell>
          <cell r="F1982" t="str">
            <v>61000</v>
          </cell>
          <cell r="G1982">
            <v>35807</v>
          </cell>
          <cell r="I1982" t="str">
            <v>AB</v>
          </cell>
          <cell r="J1982">
            <v>68799.789999999994</v>
          </cell>
          <cell r="K1982">
            <v>6100.78</v>
          </cell>
          <cell r="L1982">
            <v>6100.78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 t="str">
            <v>A</v>
          </cell>
          <cell r="AU1982">
            <v>0</v>
          </cell>
          <cell r="AV1982">
            <v>88</v>
          </cell>
          <cell r="AW1982">
            <v>27.76</v>
          </cell>
          <cell r="AX1982">
            <v>0</v>
          </cell>
          <cell r="AY1982">
            <v>1.72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G1982">
            <v>7</v>
          </cell>
        </row>
        <row r="1983">
          <cell r="A1983" t="str">
            <v>000022381</v>
          </cell>
          <cell r="B1983" t="str">
            <v>OSTOICI, DANIELA</v>
          </cell>
          <cell r="C1983" t="str">
            <v>22</v>
          </cell>
          <cell r="D1983" t="str">
            <v>021</v>
          </cell>
          <cell r="E1983" t="str">
            <v>880021</v>
          </cell>
          <cell r="F1983" t="str">
            <v>61000</v>
          </cell>
          <cell r="G1983">
            <v>39167</v>
          </cell>
          <cell r="I1983" t="str">
            <v>AB</v>
          </cell>
          <cell r="J1983">
            <v>26442.31</v>
          </cell>
          <cell r="K1983">
            <v>6250</v>
          </cell>
          <cell r="L1983">
            <v>625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 t="str">
            <v>A</v>
          </cell>
          <cell r="AU1983">
            <v>0</v>
          </cell>
          <cell r="AV1983">
            <v>0</v>
          </cell>
          <cell r="AW1983">
            <v>28.14</v>
          </cell>
          <cell r="AX1983">
            <v>0</v>
          </cell>
          <cell r="AY1983">
            <v>51.48</v>
          </cell>
          <cell r="AZ1983">
            <v>296.33999999999997</v>
          </cell>
          <cell r="BA1983">
            <v>0</v>
          </cell>
          <cell r="BB1983">
            <v>0</v>
          </cell>
          <cell r="BC1983">
            <v>218.26</v>
          </cell>
          <cell r="BD1983">
            <v>0</v>
          </cell>
          <cell r="BE1983">
            <v>0</v>
          </cell>
          <cell r="BG1983">
            <v>7</v>
          </cell>
        </row>
        <row r="1984">
          <cell r="A1984" t="str">
            <v>000022198</v>
          </cell>
          <cell r="B1984" t="str">
            <v>PANTON, DOUG</v>
          </cell>
          <cell r="C1984" t="str">
            <v>22</v>
          </cell>
          <cell r="D1984" t="str">
            <v>021</v>
          </cell>
          <cell r="E1984" t="str">
            <v>880021</v>
          </cell>
          <cell r="F1984" t="str">
            <v>71101</v>
          </cell>
          <cell r="G1984">
            <v>38357</v>
          </cell>
          <cell r="I1984" t="str">
            <v>BC</v>
          </cell>
          <cell r="J1984">
            <v>60845.440000000002</v>
          </cell>
          <cell r="K1984">
            <v>6054.48</v>
          </cell>
          <cell r="L1984">
            <v>5820.72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233.76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 t="str">
            <v>A</v>
          </cell>
          <cell r="AU1984">
            <v>0</v>
          </cell>
          <cell r="AV1984">
            <v>0</v>
          </cell>
          <cell r="AW1984">
            <v>26.26</v>
          </cell>
          <cell r="AX1984">
            <v>0</v>
          </cell>
          <cell r="AY1984">
            <v>43.08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G1984">
            <v>7</v>
          </cell>
        </row>
        <row r="1985">
          <cell r="A1985" t="str">
            <v>000002226</v>
          </cell>
          <cell r="B1985" t="str">
            <v>PATERSON KEITH C</v>
          </cell>
          <cell r="C1985" t="str">
            <v>22</v>
          </cell>
          <cell r="D1985" t="str">
            <v>021</v>
          </cell>
          <cell r="E1985" t="str">
            <v>880021</v>
          </cell>
          <cell r="F1985" t="str">
            <v>71100</v>
          </cell>
          <cell r="G1985">
            <v>32643</v>
          </cell>
          <cell r="I1985" t="str">
            <v>BC</v>
          </cell>
          <cell r="J1985">
            <v>58361.7</v>
          </cell>
          <cell r="K1985">
            <v>6331.94</v>
          </cell>
          <cell r="L1985">
            <v>6331.94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 t="str">
            <v>A</v>
          </cell>
          <cell r="AU1985">
            <v>0</v>
          </cell>
          <cell r="AV1985">
            <v>0</v>
          </cell>
          <cell r="AW1985">
            <v>28.52</v>
          </cell>
          <cell r="AX1985">
            <v>108</v>
          </cell>
          <cell r="AY1985">
            <v>45.28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G1985">
            <v>7</v>
          </cell>
        </row>
        <row r="1986">
          <cell r="A1986" t="str">
            <v>000022131</v>
          </cell>
          <cell r="B1986" t="str">
            <v>RANKIN, MICHAEL</v>
          </cell>
          <cell r="C1986" t="str">
            <v>22</v>
          </cell>
          <cell r="D1986" t="str">
            <v>021</v>
          </cell>
          <cell r="E1986" t="str">
            <v>880021</v>
          </cell>
          <cell r="F1986" t="str">
            <v>71100</v>
          </cell>
          <cell r="G1986">
            <v>37991</v>
          </cell>
          <cell r="I1986" t="str">
            <v>BC</v>
          </cell>
          <cell r="J1986">
            <v>51973.08</v>
          </cell>
          <cell r="K1986">
            <v>5766.3</v>
          </cell>
          <cell r="L1986">
            <v>5766.3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 t="str">
            <v>A</v>
          </cell>
          <cell r="AU1986">
            <v>0</v>
          </cell>
          <cell r="AV1986">
            <v>0</v>
          </cell>
          <cell r="AW1986">
            <v>26.26</v>
          </cell>
          <cell r="AX1986">
            <v>108</v>
          </cell>
          <cell r="AY1986">
            <v>41.82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G1986">
            <v>7</v>
          </cell>
        </row>
        <row r="1987">
          <cell r="A1987" t="str">
            <v>000007000</v>
          </cell>
          <cell r="B1987" t="str">
            <v>RITCHIE MICHAEL</v>
          </cell>
          <cell r="C1987" t="str">
            <v>22</v>
          </cell>
          <cell r="D1987" t="str">
            <v>021</v>
          </cell>
          <cell r="E1987" t="str">
            <v>880021</v>
          </cell>
          <cell r="F1987" t="str">
            <v>71100</v>
          </cell>
          <cell r="G1987">
            <v>29129</v>
          </cell>
          <cell r="I1987" t="str">
            <v>BC</v>
          </cell>
          <cell r="J1987">
            <v>76658.679999999993</v>
          </cell>
          <cell r="K1987">
            <v>7579.92</v>
          </cell>
          <cell r="L1987">
            <v>7579.92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 t="str">
            <v>A</v>
          </cell>
          <cell r="AU1987">
            <v>0</v>
          </cell>
          <cell r="AV1987">
            <v>0</v>
          </cell>
          <cell r="AW1987">
            <v>34.14</v>
          </cell>
          <cell r="AX1987">
            <v>96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G1987">
            <v>7</v>
          </cell>
        </row>
        <row r="1988">
          <cell r="A1988" t="str">
            <v>000007288</v>
          </cell>
          <cell r="B1988" t="str">
            <v>SAWATZKY ROBERT T</v>
          </cell>
          <cell r="C1988" t="str">
            <v>22</v>
          </cell>
          <cell r="D1988" t="str">
            <v>021</v>
          </cell>
          <cell r="E1988" t="str">
            <v>880021</v>
          </cell>
          <cell r="F1988" t="str">
            <v>64000</v>
          </cell>
          <cell r="G1988">
            <v>31565</v>
          </cell>
          <cell r="I1988" t="str">
            <v>AB</v>
          </cell>
          <cell r="J1988">
            <v>81011.5</v>
          </cell>
          <cell r="K1988">
            <v>8214.34</v>
          </cell>
          <cell r="L1988">
            <v>8214.34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 t="str">
            <v>A</v>
          </cell>
          <cell r="AU1988">
            <v>0</v>
          </cell>
          <cell r="AV1988">
            <v>88</v>
          </cell>
          <cell r="AW1988">
            <v>37.14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G1988">
            <v>7</v>
          </cell>
        </row>
        <row r="1989">
          <cell r="A1989" t="str">
            <v>000022183</v>
          </cell>
          <cell r="B1989" t="str">
            <v>SAWATZKY, KRISTA</v>
          </cell>
          <cell r="C1989" t="str">
            <v>22</v>
          </cell>
          <cell r="D1989" t="str">
            <v>021</v>
          </cell>
          <cell r="E1989" t="str">
            <v>880021</v>
          </cell>
          <cell r="F1989" t="str">
            <v>64000</v>
          </cell>
          <cell r="G1989">
            <v>38232</v>
          </cell>
          <cell r="I1989" t="str">
            <v>AB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 t="str">
            <v>A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 t="str">
            <v>Temp/Contract</v>
          </cell>
          <cell r="BG1989">
            <v>7</v>
          </cell>
        </row>
        <row r="1990">
          <cell r="A1990" t="str">
            <v>000004062</v>
          </cell>
          <cell r="B1990" t="str">
            <v>SCAMBLER KEN W</v>
          </cell>
          <cell r="C1990" t="str">
            <v>22</v>
          </cell>
          <cell r="D1990" t="str">
            <v>021</v>
          </cell>
          <cell r="E1990" t="str">
            <v>880021</v>
          </cell>
          <cell r="F1990" t="str">
            <v>71100</v>
          </cell>
          <cell r="G1990">
            <v>33172</v>
          </cell>
          <cell r="I1990" t="str">
            <v>BC</v>
          </cell>
          <cell r="J1990">
            <v>92517.08</v>
          </cell>
          <cell r="K1990">
            <v>7772.04</v>
          </cell>
          <cell r="L1990">
            <v>7772.04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 t="str">
            <v>A</v>
          </cell>
          <cell r="AU1990">
            <v>0</v>
          </cell>
          <cell r="AV1990">
            <v>0</v>
          </cell>
          <cell r="AW1990">
            <v>35.26</v>
          </cell>
          <cell r="AX1990">
            <v>108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G1990">
            <v>7</v>
          </cell>
        </row>
        <row r="1991">
          <cell r="A1991" t="str">
            <v>000090102</v>
          </cell>
          <cell r="B1991" t="str">
            <v>SCHMIDT DARYL K</v>
          </cell>
          <cell r="C1991" t="str">
            <v>22</v>
          </cell>
          <cell r="D1991" t="str">
            <v>021</v>
          </cell>
          <cell r="E1991" t="str">
            <v>880021</v>
          </cell>
          <cell r="F1991" t="str">
            <v>64000</v>
          </cell>
          <cell r="G1991">
            <v>32582</v>
          </cell>
          <cell r="I1991" t="str">
            <v>AB</v>
          </cell>
          <cell r="J1991">
            <v>72160.179999999993</v>
          </cell>
          <cell r="K1991">
            <v>6437.94</v>
          </cell>
          <cell r="L1991">
            <v>6437.94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 t="str">
            <v>A</v>
          </cell>
          <cell r="AU1991">
            <v>0</v>
          </cell>
          <cell r="AV1991">
            <v>88</v>
          </cell>
          <cell r="AW1991">
            <v>29.26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G1991">
            <v>7</v>
          </cell>
        </row>
        <row r="1992">
          <cell r="A1992" t="str">
            <v>000022378</v>
          </cell>
          <cell r="B1992" t="str">
            <v>SCOTT, JULIE</v>
          </cell>
          <cell r="C1992" t="str">
            <v>22</v>
          </cell>
          <cell r="D1992" t="str">
            <v>021</v>
          </cell>
          <cell r="E1992" t="str">
            <v>880021</v>
          </cell>
          <cell r="F1992" t="str">
            <v>71100</v>
          </cell>
          <cell r="G1992">
            <v>39114</v>
          </cell>
          <cell r="I1992" t="str">
            <v>BC</v>
          </cell>
          <cell r="J1992">
            <v>30996.98</v>
          </cell>
          <cell r="K1992">
            <v>5000</v>
          </cell>
          <cell r="L1992">
            <v>500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 t="str">
            <v>A</v>
          </cell>
          <cell r="AU1992">
            <v>0</v>
          </cell>
          <cell r="AV1992">
            <v>0</v>
          </cell>
          <cell r="AW1992">
            <v>22.52</v>
          </cell>
          <cell r="AX1992">
            <v>96</v>
          </cell>
          <cell r="AY1992">
            <v>35.83</v>
          </cell>
          <cell r="AZ1992">
            <v>238.93</v>
          </cell>
          <cell r="BA1992">
            <v>0</v>
          </cell>
          <cell r="BB1992">
            <v>0</v>
          </cell>
          <cell r="BC1992">
            <v>174.6</v>
          </cell>
          <cell r="BD1992">
            <v>0</v>
          </cell>
          <cell r="BE1992">
            <v>0</v>
          </cell>
          <cell r="BF1992" t="str">
            <v>Trsfr from Richm U.S.</v>
          </cell>
          <cell r="BG1992">
            <v>7</v>
          </cell>
        </row>
        <row r="1993">
          <cell r="A1993" t="str">
            <v>000007097</v>
          </cell>
          <cell r="B1993" t="str">
            <v>SMITH DONALD G</v>
          </cell>
          <cell r="C1993" t="str">
            <v>22</v>
          </cell>
          <cell r="D1993" t="str">
            <v>021</v>
          </cell>
          <cell r="E1993" t="str">
            <v>880021</v>
          </cell>
          <cell r="F1993" t="str">
            <v>71100</v>
          </cell>
          <cell r="G1993">
            <v>29768</v>
          </cell>
          <cell r="I1993" t="str">
            <v>BC</v>
          </cell>
          <cell r="J1993">
            <v>80384.22</v>
          </cell>
          <cell r="K1993">
            <v>8468.6200000000008</v>
          </cell>
          <cell r="L1993">
            <v>8468.6200000000008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 t="str">
            <v>A</v>
          </cell>
          <cell r="AU1993">
            <v>0</v>
          </cell>
          <cell r="AV1993">
            <v>0</v>
          </cell>
          <cell r="AW1993">
            <v>38.28</v>
          </cell>
          <cell r="AX1993">
            <v>108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G1993">
            <v>7</v>
          </cell>
        </row>
        <row r="1994">
          <cell r="A1994" t="str">
            <v>000022083</v>
          </cell>
          <cell r="B1994" t="str">
            <v>TAYLOR, KEITH</v>
          </cell>
          <cell r="C1994" t="str">
            <v>22</v>
          </cell>
          <cell r="D1994" t="str">
            <v>021</v>
          </cell>
          <cell r="E1994" t="str">
            <v>880021</v>
          </cell>
          <cell r="F1994" t="str">
            <v>61000</v>
          </cell>
          <cell r="G1994">
            <v>37676</v>
          </cell>
          <cell r="H1994">
            <v>39021</v>
          </cell>
          <cell r="I1994" t="str">
            <v>AB</v>
          </cell>
          <cell r="J1994">
            <v>13362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 t="str">
            <v>T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G1994">
            <v>7</v>
          </cell>
        </row>
        <row r="1995">
          <cell r="A1995" t="str">
            <v>000000924</v>
          </cell>
          <cell r="B1995" t="str">
            <v>THOMSON SHAUGHAN</v>
          </cell>
          <cell r="C1995" t="str">
            <v>22</v>
          </cell>
          <cell r="D1995" t="str">
            <v>021</v>
          </cell>
          <cell r="E1995" t="str">
            <v>880021</v>
          </cell>
          <cell r="F1995" t="str">
            <v>71100</v>
          </cell>
          <cell r="G1995">
            <v>35940</v>
          </cell>
          <cell r="I1995" t="str">
            <v>BC</v>
          </cell>
          <cell r="J1995">
            <v>55194.22</v>
          </cell>
          <cell r="K1995">
            <v>5995.38</v>
          </cell>
          <cell r="L1995">
            <v>5995.38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 t="str">
            <v>A</v>
          </cell>
          <cell r="AU1995">
            <v>0</v>
          </cell>
          <cell r="AV1995">
            <v>0</v>
          </cell>
          <cell r="AW1995">
            <v>27.02</v>
          </cell>
          <cell r="AX1995">
            <v>96</v>
          </cell>
          <cell r="AY1995">
            <v>45.27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G1995">
            <v>7</v>
          </cell>
        </row>
        <row r="1996">
          <cell r="A1996" t="str">
            <v>000022387</v>
          </cell>
          <cell r="B1996" t="str">
            <v>SAWATZKY, KENDRA</v>
          </cell>
          <cell r="C1996" t="str">
            <v>22</v>
          </cell>
          <cell r="D1996" t="str">
            <v>021</v>
          </cell>
          <cell r="E1996" t="str">
            <v>880631</v>
          </cell>
          <cell r="F1996" t="str">
            <v>64000</v>
          </cell>
          <cell r="G1996">
            <v>39063</v>
          </cell>
          <cell r="H1996">
            <v>39074</v>
          </cell>
          <cell r="I1996" t="str">
            <v>AB</v>
          </cell>
          <cell r="J1996">
            <v>468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 t="str">
            <v>T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G1996">
            <v>7</v>
          </cell>
        </row>
        <row r="1997">
          <cell r="A1997" t="str">
            <v>000022395</v>
          </cell>
          <cell r="B1997" t="str">
            <v>DAVID, SANTOSH</v>
          </cell>
          <cell r="C1997" t="str">
            <v>22</v>
          </cell>
          <cell r="D1997" t="str">
            <v>023</v>
          </cell>
          <cell r="E1997" t="str">
            <v>880011</v>
          </cell>
          <cell r="F1997" t="str">
            <v>33101</v>
          </cell>
          <cell r="G1997">
            <v>39188</v>
          </cell>
          <cell r="I1997" t="str">
            <v>ON</v>
          </cell>
          <cell r="J1997">
            <v>22750</v>
          </cell>
          <cell r="K1997">
            <v>6500</v>
          </cell>
          <cell r="L1997">
            <v>650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 t="str">
            <v>A</v>
          </cell>
          <cell r="AU1997">
            <v>0</v>
          </cell>
          <cell r="AV1997">
            <v>0</v>
          </cell>
          <cell r="AW1997">
            <v>31.6</v>
          </cell>
          <cell r="AX1997">
            <v>0</v>
          </cell>
          <cell r="AY1997">
            <v>96.02</v>
          </cell>
          <cell r="AZ1997">
            <v>308.88</v>
          </cell>
          <cell r="BA1997">
            <v>0</v>
          </cell>
          <cell r="BB1997">
            <v>0</v>
          </cell>
          <cell r="BC1997">
            <v>226.98</v>
          </cell>
          <cell r="BD1997">
            <v>127.36</v>
          </cell>
          <cell r="BE1997">
            <v>0</v>
          </cell>
          <cell r="BG1997">
            <v>7</v>
          </cell>
        </row>
        <row r="1998">
          <cell r="A1998" t="str">
            <v>000022295</v>
          </cell>
          <cell r="B1998" t="str">
            <v>GWYNNE, BILL</v>
          </cell>
          <cell r="C1998" t="str">
            <v>22</v>
          </cell>
          <cell r="D1998" t="str">
            <v>023</v>
          </cell>
          <cell r="E1998" t="str">
            <v>880011</v>
          </cell>
          <cell r="F1998" t="str">
            <v>33100</v>
          </cell>
          <cell r="G1998">
            <v>38817</v>
          </cell>
          <cell r="I1998" t="str">
            <v>ON</v>
          </cell>
          <cell r="J1998">
            <v>103101.32</v>
          </cell>
          <cell r="K1998">
            <v>13175</v>
          </cell>
          <cell r="L1998">
            <v>13175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 t="str">
            <v>A</v>
          </cell>
          <cell r="AU1998">
            <v>0</v>
          </cell>
          <cell r="AV1998">
            <v>0</v>
          </cell>
          <cell r="AW1998">
            <v>64.42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262.06</v>
          </cell>
          <cell r="BE1998">
            <v>0</v>
          </cell>
          <cell r="BG1998">
            <v>7</v>
          </cell>
        </row>
        <row r="1999">
          <cell r="A1999" t="str">
            <v>000000297</v>
          </cell>
          <cell r="B1999" t="str">
            <v>HAUGH KENT</v>
          </cell>
          <cell r="C1999" t="str">
            <v>22</v>
          </cell>
          <cell r="D1999" t="str">
            <v>023</v>
          </cell>
          <cell r="E1999" t="str">
            <v>880011</v>
          </cell>
          <cell r="F1999" t="str">
            <v>33100</v>
          </cell>
          <cell r="G1999">
            <v>35668</v>
          </cell>
          <cell r="I1999" t="str">
            <v>ON</v>
          </cell>
          <cell r="J1999">
            <v>71929.52</v>
          </cell>
          <cell r="K1999">
            <v>9030.4</v>
          </cell>
          <cell r="L1999">
            <v>8908.16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122.24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 t="str">
            <v>A</v>
          </cell>
          <cell r="AU1999">
            <v>0</v>
          </cell>
          <cell r="AV1999">
            <v>0</v>
          </cell>
          <cell r="AW1999">
            <v>43.36</v>
          </cell>
          <cell r="AX1999">
            <v>0</v>
          </cell>
          <cell r="AY1999">
            <v>64.17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190.84</v>
          </cell>
          <cell r="BE1999">
            <v>0</v>
          </cell>
          <cell r="BG1999">
            <v>7</v>
          </cell>
        </row>
        <row r="2000">
          <cell r="A2000" t="str">
            <v>000090090</v>
          </cell>
          <cell r="B2000" t="str">
            <v>ADAMS PAUL</v>
          </cell>
          <cell r="C2000" t="str">
            <v>22</v>
          </cell>
          <cell r="D2000" t="str">
            <v>023</v>
          </cell>
          <cell r="E2000" t="str">
            <v>880021</v>
          </cell>
          <cell r="F2000" t="str">
            <v>33101</v>
          </cell>
          <cell r="G2000">
            <v>33973</v>
          </cell>
          <cell r="I2000" t="str">
            <v>ON</v>
          </cell>
          <cell r="J2000">
            <v>63756.92</v>
          </cell>
          <cell r="K2000">
            <v>7931.92</v>
          </cell>
          <cell r="L2000">
            <v>7698.16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233.76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 t="str">
            <v>A</v>
          </cell>
          <cell r="AU2000">
            <v>0</v>
          </cell>
          <cell r="AV2000">
            <v>0</v>
          </cell>
          <cell r="AW2000">
            <v>37.68</v>
          </cell>
          <cell r="AX2000">
            <v>0</v>
          </cell>
          <cell r="AY2000">
            <v>117.16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155.4</v>
          </cell>
          <cell r="BE2000">
            <v>0</v>
          </cell>
          <cell r="BG2000">
            <v>7</v>
          </cell>
        </row>
        <row r="2001">
          <cell r="A2001" t="str">
            <v>000020001</v>
          </cell>
          <cell r="B2001" t="str">
            <v>ALLEN ROBERT</v>
          </cell>
          <cell r="C2001" t="str">
            <v>22</v>
          </cell>
          <cell r="D2001" t="str">
            <v>023</v>
          </cell>
          <cell r="E2001" t="str">
            <v>880021</v>
          </cell>
          <cell r="F2001" t="str">
            <v>33103</v>
          </cell>
          <cell r="G2001">
            <v>36528</v>
          </cell>
          <cell r="I2001" t="str">
            <v>ON</v>
          </cell>
          <cell r="J2001">
            <v>37692.370000000003</v>
          </cell>
          <cell r="K2001">
            <v>5075.0600000000004</v>
          </cell>
          <cell r="L2001">
            <v>5075.0600000000004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 t="str">
            <v>A</v>
          </cell>
          <cell r="AU2001">
            <v>0</v>
          </cell>
          <cell r="AV2001">
            <v>0</v>
          </cell>
          <cell r="AW2001">
            <v>24.72</v>
          </cell>
          <cell r="AX2001">
            <v>0</v>
          </cell>
          <cell r="AY2001">
            <v>76.22</v>
          </cell>
          <cell r="AZ2001">
            <v>242.26</v>
          </cell>
          <cell r="BA2001">
            <v>0</v>
          </cell>
          <cell r="BB2001">
            <v>0</v>
          </cell>
          <cell r="BC2001">
            <v>177.24</v>
          </cell>
          <cell r="BD2001">
            <v>101.12</v>
          </cell>
          <cell r="BE2001">
            <v>0</v>
          </cell>
          <cell r="BG2001">
            <v>7</v>
          </cell>
        </row>
        <row r="2002">
          <cell r="A2002" t="str">
            <v>000002084</v>
          </cell>
          <cell r="B2002" t="str">
            <v>AMENT MARK A</v>
          </cell>
          <cell r="C2002" t="str">
            <v>22</v>
          </cell>
          <cell r="D2002" t="str">
            <v>023</v>
          </cell>
          <cell r="E2002" t="str">
            <v>880021</v>
          </cell>
          <cell r="F2002" t="str">
            <v>38500</v>
          </cell>
          <cell r="G2002">
            <v>29725</v>
          </cell>
          <cell r="I2002" t="str">
            <v>ON</v>
          </cell>
          <cell r="J2002">
            <v>44688.639999999999</v>
          </cell>
          <cell r="K2002">
            <v>6045.36</v>
          </cell>
          <cell r="L2002">
            <v>6045.36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 t="str">
            <v>A</v>
          </cell>
          <cell r="AU2002">
            <v>0</v>
          </cell>
          <cell r="AV2002">
            <v>0</v>
          </cell>
          <cell r="AW2002">
            <v>29.58</v>
          </cell>
          <cell r="AX2002">
            <v>0</v>
          </cell>
          <cell r="AY2002">
            <v>92.7</v>
          </cell>
          <cell r="AZ2002">
            <v>86.29</v>
          </cell>
          <cell r="BA2002">
            <v>0</v>
          </cell>
          <cell r="BB2002">
            <v>0</v>
          </cell>
          <cell r="BC2002">
            <v>47.34</v>
          </cell>
          <cell r="BD2002">
            <v>122.98</v>
          </cell>
          <cell r="BE2002">
            <v>0</v>
          </cell>
          <cell r="BG2002">
            <v>7</v>
          </cell>
        </row>
        <row r="2003">
          <cell r="A2003" t="str">
            <v>000022357</v>
          </cell>
          <cell r="B2003" t="str">
            <v>ATKINSON, CHRISTIE</v>
          </cell>
          <cell r="C2003" t="str">
            <v>22</v>
          </cell>
          <cell r="D2003" t="str">
            <v>023</v>
          </cell>
          <cell r="E2003" t="str">
            <v>880021</v>
          </cell>
          <cell r="F2003" t="str">
            <v>33100</v>
          </cell>
          <cell r="G2003">
            <v>39041</v>
          </cell>
          <cell r="I2003" t="str">
            <v>ON</v>
          </cell>
          <cell r="J2003">
            <v>30191.16</v>
          </cell>
          <cell r="K2003">
            <v>4331.24</v>
          </cell>
          <cell r="L2003">
            <v>4313.76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17.48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 t="str">
            <v>A</v>
          </cell>
          <cell r="AU2003">
            <v>0</v>
          </cell>
          <cell r="AV2003">
            <v>0</v>
          </cell>
          <cell r="AW2003">
            <v>21.08</v>
          </cell>
          <cell r="AX2003">
            <v>0</v>
          </cell>
          <cell r="AY2003">
            <v>63.98</v>
          </cell>
          <cell r="AZ2003">
            <v>201</v>
          </cell>
          <cell r="BA2003">
            <v>0</v>
          </cell>
          <cell r="BB2003">
            <v>0</v>
          </cell>
          <cell r="BC2003">
            <v>151.24</v>
          </cell>
          <cell r="BD2003">
            <v>84.88</v>
          </cell>
          <cell r="BE2003">
            <v>0</v>
          </cell>
          <cell r="BG2003">
            <v>7</v>
          </cell>
        </row>
        <row r="2004">
          <cell r="A2004" t="str">
            <v>000090095</v>
          </cell>
          <cell r="B2004" t="str">
            <v>BEVER JOEL A</v>
          </cell>
          <cell r="C2004" t="str">
            <v>22</v>
          </cell>
          <cell r="D2004" t="str">
            <v>023</v>
          </cell>
          <cell r="E2004" t="str">
            <v>880021</v>
          </cell>
          <cell r="F2004" t="str">
            <v>33100</v>
          </cell>
          <cell r="G2004">
            <v>31026</v>
          </cell>
          <cell r="I2004" t="str">
            <v>ON</v>
          </cell>
          <cell r="J2004">
            <v>59675.76</v>
          </cell>
          <cell r="K2004">
            <v>7500</v>
          </cell>
          <cell r="L2004">
            <v>750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 t="str">
            <v>A</v>
          </cell>
          <cell r="AU2004">
            <v>0</v>
          </cell>
          <cell r="AV2004">
            <v>0</v>
          </cell>
          <cell r="AW2004">
            <v>36.46</v>
          </cell>
          <cell r="AX2004">
            <v>0</v>
          </cell>
          <cell r="AY2004">
            <v>111.34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147.69999999999999</v>
          </cell>
          <cell r="BE2004">
            <v>0</v>
          </cell>
          <cell r="BG2004">
            <v>7</v>
          </cell>
        </row>
        <row r="2005">
          <cell r="A2005" t="str">
            <v>000022260</v>
          </cell>
          <cell r="B2005" t="str">
            <v>COOMBS, MARC</v>
          </cell>
          <cell r="C2005" t="str">
            <v>22</v>
          </cell>
          <cell r="D2005" t="str">
            <v>023</v>
          </cell>
          <cell r="E2005" t="str">
            <v>880021</v>
          </cell>
          <cell r="F2005" t="str">
            <v>33106</v>
          </cell>
          <cell r="G2005">
            <v>38720</v>
          </cell>
          <cell r="I2005" t="str">
            <v>ON</v>
          </cell>
          <cell r="J2005">
            <v>44353.88</v>
          </cell>
          <cell r="K2005">
            <v>5920.84</v>
          </cell>
          <cell r="L2005">
            <v>5920.84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 t="str">
            <v>A</v>
          </cell>
          <cell r="AU2005">
            <v>0</v>
          </cell>
          <cell r="AV2005">
            <v>0</v>
          </cell>
          <cell r="AW2005">
            <v>29.18</v>
          </cell>
          <cell r="AX2005">
            <v>0</v>
          </cell>
          <cell r="AY2005">
            <v>89.1</v>
          </cell>
          <cell r="AZ2005">
            <v>132.29</v>
          </cell>
          <cell r="BA2005">
            <v>0</v>
          </cell>
          <cell r="BB2005">
            <v>0</v>
          </cell>
          <cell r="BC2005">
            <v>54.69</v>
          </cell>
          <cell r="BD2005">
            <v>118.2</v>
          </cell>
          <cell r="BE2005">
            <v>0</v>
          </cell>
          <cell r="BG2005">
            <v>7</v>
          </cell>
        </row>
        <row r="2006">
          <cell r="A2006" t="str">
            <v>000002095</v>
          </cell>
          <cell r="B2006" t="str">
            <v>CROMAR BRIAN</v>
          </cell>
          <cell r="C2006" t="str">
            <v>22</v>
          </cell>
          <cell r="D2006" t="str">
            <v>023</v>
          </cell>
          <cell r="E2006" t="str">
            <v>880021</v>
          </cell>
          <cell r="F2006" t="str">
            <v>39500</v>
          </cell>
          <cell r="G2006">
            <v>35569</v>
          </cell>
          <cell r="I2006" t="str">
            <v>ON</v>
          </cell>
          <cell r="J2006">
            <v>36754.82</v>
          </cell>
          <cell r="K2006">
            <v>4935.66</v>
          </cell>
          <cell r="L2006">
            <v>4935.66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 t="str">
            <v>A</v>
          </cell>
          <cell r="AU2006">
            <v>0</v>
          </cell>
          <cell r="AV2006">
            <v>0</v>
          </cell>
          <cell r="AW2006">
            <v>24.32</v>
          </cell>
          <cell r="AX2006">
            <v>0</v>
          </cell>
          <cell r="AY2006">
            <v>72.92</v>
          </cell>
          <cell r="AZ2006">
            <v>231.08</v>
          </cell>
          <cell r="BA2006">
            <v>0</v>
          </cell>
          <cell r="BB2006">
            <v>0</v>
          </cell>
          <cell r="BC2006">
            <v>172.34</v>
          </cell>
          <cell r="BD2006">
            <v>96.72</v>
          </cell>
          <cell r="BE2006">
            <v>0</v>
          </cell>
          <cell r="BG2006">
            <v>7</v>
          </cell>
        </row>
        <row r="2007">
          <cell r="A2007" t="str">
            <v>000019904</v>
          </cell>
          <cell r="B2007" t="str">
            <v>D'AURORA, PETER</v>
          </cell>
          <cell r="C2007" t="str">
            <v>22</v>
          </cell>
          <cell r="D2007" t="str">
            <v>023</v>
          </cell>
          <cell r="E2007" t="str">
            <v>880021</v>
          </cell>
          <cell r="F2007" t="str">
            <v>33103</v>
          </cell>
          <cell r="G2007">
            <v>36375</v>
          </cell>
          <cell r="I2007" t="str">
            <v>ON</v>
          </cell>
          <cell r="J2007">
            <v>54643.93</v>
          </cell>
          <cell r="K2007">
            <v>7733.76</v>
          </cell>
          <cell r="L2007">
            <v>750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233.76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 t="str">
            <v>A</v>
          </cell>
          <cell r="AU2007">
            <v>0</v>
          </cell>
          <cell r="AV2007">
            <v>0</v>
          </cell>
          <cell r="AW2007">
            <v>36.46</v>
          </cell>
          <cell r="AX2007">
            <v>0</v>
          </cell>
          <cell r="AY2007">
            <v>114.22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151.52000000000001</v>
          </cell>
          <cell r="BE2007">
            <v>0</v>
          </cell>
          <cell r="BG2007">
            <v>7</v>
          </cell>
        </row>
        <row r="2008">
          <cell r="A2008" t="str">
            <v>000007360</v>
          </cell>
          <cell r="B2008" t="str">
            <v>di BENEDETTO, NICOLA</v>
          </cell>
          <cell r="C2008" t="str">
            <v>22</v>
          </cell>
          <cell r="D2008" t="str">
            <v>023</v>
          </cell>
          <cell r="E2008" t="str">
            <v>880021</v>
          </cell>
          <cell r="F2008" t="str">
            <v>33100</v>
          </cell>
          <cell r="G2008">
            <v>32573</v>
          </cell>
          <cell r="I2008" t="str">
            <v>ON</v>
          </cell>
          <cell r="J2008">
            <v>61015.24</v>
          </cell>
          <cell r="K2008">
            <v>8277.9599999999991</v>
          </cell>
          <cell r="L2008">
            <v>8238.34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39.619999999999997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 t="str">
            <v>A</v>
          </cell>
          <cell r="AU2008">
            <v>0</v>
          </cell>
          <cell r="AV2008">
            <v>0</v>
          </cell>
          <cell r="AW2008">
            <v>40.119999999999997</v>
          </cell>
          <cell r="AX2008">
            <v>0</v>
          </cell>
          <cell r="AY2008">
            <v>122.28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162.19999999999999</v>
          </cell>
          <cell r="BE2008">
            <v>0</v>
          </cell>
          <cell r="BG2008">
            <v>7</v>
          </cell>
        </row>
        <row r="2009">
          <cell r="A2009" t="str">
            <v>000090014</v>
          </cell>
          <cell r="B2009" t="str">
            <v>DIETZE DARRYL</v>
          </cell>
          <cell r="C2009" t="str">
            <v>22</v>
          </cell>
          <cell r="D2009" t="str">
            <v>023</v>
          </cell>
          <cell r="E2009" t="str">
            <v>880021</v>
          </cell>
          <cell r="F2009" t="str">
            <v>37000</v>
          </cell>
          <cell r="G2009">
            <v>35283</v>
          </cell>
          <cell r="H2009">
            <v>38776</v>
          </cell>
          <cell r="I2009" t="str">
            <v>ON</v>
          </cell>
          <cell r="J2009">
            <v>187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 t="str">
            <v>T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G2009">
            <v>7</v>
          </cell>
        </row>
        <row r="2010">
          <cell r="A2010" t="str">
            <v>000022092</v>
          </cell>
          <cell r="B2010" t="str">
            <v>D'ORAZIO, CLAUDIO</v>
          </cell>
          <cell r="C2010" t="str">
            <v>22</v>
          </cell>
          <cell r="D2010" t="str">
            <v>023</v>
          </cell>
          <cell r="E2010" t="str">
            <v>880021</v>
          </cell>
          <cell r="F2010" t="str">
            <v>33100</v>
          </cell>
          <cell r="G2010">
            <v>37725</v>
          </cell>
          <cell r="I2010" t="str">
            <v>ON</v>
          </cell>
          <cell r="J2010">
            <v>60361.4</v>
          </cell>
          <cell r="K2010">
            <v>8197.84</v>
          </cell>
          <cell r="L2010">
            <v>8197.84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 t="str">
            <v>A</v>
          </cell>
          <cell r="AU2010">
            <v>0</v>
          </cell>
          <cell r="AV2010">
            <v>0</v>
          </cell>
          <cell r="AW2010">
            <v>40.119999999999997</v>
          </cell>
          <cell r="AX2010">
            <v>0</v>
          </cell>
          <cell r="AY2010">
            <v>125.68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166.72</v>
          </cell>
          <cell r="BE2010">
            <v>0</v>
          </cell>
          <cell r="BG2010">
            <v>7</v>
          </cell>
        </row>
        <row r="2011">
          <cell r="A2011" t="str">
            <v>000022303</v>
          </cell>
          <cell r="B2011" t="str">
            <v>FLAHAT, RAMI</v>
          </cell>
          <cell r="C2011" t="str">
            <v>22</v>
          </cell>
          <cell r="D2011" t="str">
            <v>023</v>
          </cell>
          <cell r="E2011" t="str">
            <v>880021</v>
          </cell>
          <cell r="F2011" t="str">
            <v>33100</v>
          </cell>
          <cell r="G2011">
            <v>38831</v>
          </cell>
          <cell r="I2011" t="str">
            <v>ON</v>
          </cell>
          <cell r="J2011">
            <v>48934.21</v>
          </cell>
          <cell r="K2011">
            <v>6577.08</v>
          </cell>
          <cell r="L2011">
            <v>6577.08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 t="str">
            <v>A</v>
          </cell>
          <cell r="AU2011">
            <v>0</v>
          </cell>
          <cell r="AV2011">
            <v>0</v>
          </cell>
          <cell r="AW2011">
            <v>32.020000000000003</v>
          </cell>
          <cell r="AX2011">
            <v>0</v>
          </cell>
          <cell r="AY2011">
            <v>98.26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130.34</v>
          </cell>
          <cell r="BE2011">
            <v>0</v>
          </cell>
          <cell r="BG2011">
            <v>7</v>
          </cell>
        </row>
        <row r="2012">
          <cell r="A2012" t="str">
            <v>000009814</v>
          </cell>
          <cell r="B2012" t="str">
            <v>FLORECE WILFREDO</v>
          </cell>
          <cell r="C2012" t="str">
            <v>22</v>
          </cell>
          <cell r="D2012" t="str">
            <v>023</v>
          </cell>
          <cell r="E2012" t="str">
            <v>880021</v>
          </cell>
          <cell r="F2012" t="str">
            <v>33100</v>
          </cell>
          <cell r="G2012">
            <v>36069</v>
          </cell>
          <cell r="I2012" t="str">
            <v>ON</v>
          </cell>
          <cell r="J2012">
            <v>44789.4</v>
          </cell>
          <cell r="K2012">
            <v>6070.28</v>
          </cell>
          <cell r="L2012">
            <v>5948.04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122.24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 t="str">
            <v>A</v>
          </cell>
          <cell r="AU2012">
            <v>0</v>
          </cell>
          <cell r="AV2012">
            <v>0</v>
          </cell>
          <cell r="AW2012">
            <v>29.18</v>
          </cell>
          <cell r="AX2012">
            <v>0</v>
          </cell>
          <cell r="AY2012">
            <v>91.14</v>
          </cell>
          <cell r="AZ2012">
            <v>121.53</v>
          </cell>
          <cell r="BA2012">
            <v>0</v>
          </cell>
          <cell r="BB2012">
            <v>0</v>
          </cell>
          <cell r="BC2012">
            <v>44.79</v>
          </cell>
          <cell r="BD2012">
            <v>120.9</v>
          </cell>
          <cell r="BE2012">
            <v>0</v>
          </cell>
          <cell r="BG2012">
            <v>7</v>
          </cell>
        </row>
        <row r="2013">
          <cell r="A2013" t="str">
            <v>000022208</v>
          </cell>
          <cell r="B2013" t="str">
            <v>FRASSO, JEREMY</v>
          </cell>
          <cell r="C2013" t="str">
            <v>22</v>
          </cell>
          <cell r="D2013" t="str">
            <v>023</v>
          </cell>
          <cell r="E2013" t="str">
            <v>880021</v>
          </cell>
          <cell r="F2013" t="str">
            <v>33106</v>
          </cell>
          <cell r="G2013">
            <v>38425</v>
          </cell>
          <cell r="I2013" t="str">
            <v>ON</v>
          </cell>
          <cell r="J2013">
            <v>42473.41</v>
          </cell>
          <cell r="K2013">
            <v>5715.98</v>
          </cell>
          <cell r="L2013">
            <v>5715.98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 t="str">
            <v>A</v>
          </cell>
          <cell r="AU2013">
            <v>0</v>
          </cell>
          <cell r="AV2013">
            <v>0</v>
          </cell>
          <cell r="AW2013">
            <v>27.96</v>
          </cell>
          <cell r="AX2013">
            <v>0</v>
          </cell>
          <cell r="AY2013">
            <v>86.64</v>
          </cell>
          <cell r="AZ2013">
            <v>204.29</v>
          </cell>
          <cell r="BA2013">
            <v>0</v>
          </cell>
          <cell r="BB2013">
            <v>0</v>
          </cell>
          <cell r="BC2013">
            <v>113.27</v>
          </cell>
          <cell r="BD2013">
            <v>114.94</v>
          </cell>
          <cell r="BE2013">
            <v>0</v>
          </cell>
          <cell r="BG2013">
            <v>7</v>
          </cell>
        </row>
        <row r="2014">
          <cell r="A2014" t="str">
            <v>000004069</v>
          </cell>
          <cell r="B2014" t="str">
            <v>GEBERT GRANT</v>
          </cell>
          <cell r="C2014" t="str">
            <v>22</v>
          </cell>
          <cell r="D2014" t="str">
            <v>023</v>
          </cell>
          <cell r="E2014" t="str">
            <v>880021</v>
          </cell>
          <cell r="F2014" t="str">
            <v>31000</v>
          </cell>
          <cell r="G2014">
            <v>34669</v>
          </cell>
          <cell r="I2014" t="str">
            <v>ON</v>
          </cell>
          <cell r="J2014">
            <v>45017.74</v>
          </cell>
          <cell r="K2014">
            <v>5955.44</v>
          </cell>
          <cell r="L2014">
            <v>5955.44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 t="str">
            <v>A</v>
          </cell>
          <cell r="AU2014">
            <v>0</v>
          </cell>
          <cell r="AV2014">
            <v>0</v>
          </cell>
          <cell r="AW2014">
            <v>29.18</v>
          </cell>
          <cell r="AX2014">
            <v>0</v>
          </cell>
          <cell r="AY2014">
            <v>91.8</v>
          </cell>
          <cell r="AZ2014">
            <v>57.23</v>
          </cell>
          <cell r="BA2014">
            <v>0</v>
          </cell>
          <cell r="BB2014">
            <v>0</v>
          </cell>
          <cell r="BC2014">
            <v>32.729999999999997</v>
          </cell>
          <cell r="BD2014">
            <v>121.76</v>
          </cell>
          <cell r="BE2014">
            <v>0</v>
          </cell>
          <cell r="BG2014">
            <v>7</v>
          </cell>
        </row>
        <row r="2015">
          <cell r="A2015" t="str">
            <v>000022262</v>
          </cell>
          <cell r="B2015" t="str">
            <v>IRVINE, ART</v>
          </cell>
          <cell r="C2015" t="str">
            <v>22</v>
          </cell>
          <cell r="D2015" t="str">
            <v>023</v>
          </cell>
          <cell r="E2015" t="str">
            <v>880021</v>
          </cell>
          <cell r="F2015" t="str">
            <v>33101</v>
          </cell>
          <cell r="G2015">
            <v>38720</v>
          </cell>
          <cell r="I2015" t="str">
            <v>ON</v>
          </cell>
          <cell r="J2015">
            <v>33898</v>
          </cell>
          <cell r="K2015">
            <v>4635</v>
          </cell>
          <cell r="L2015">
            <v>4635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 t="str">
            <v>A</v>
          </cell>
          <cell r="AU2015">
            <v>0</v>
          </cell>
          <cell r="AV2015">
            <v>0</v>
          </cell>
          <cell r="AW2015">
            <v>22.7</v>
          </cell>
          <cell r="AX2015">
            <v>0</v>
          </cell>
          <cell r="AY2015">
            <v>68.459999999999994</v>
          </cell>
          <cell r="AZ2015">
            <v>216.12</v>
          </cell>
          <cell r="BA2015">
            <v>0</v>
          </cell>
          <cell r="BB2015">
            <v>0</v>
          </cell>
          <cell r="BC2015">
            <v>161.88</v>
          </cell>
          <cell r="BD2015">
            <v>90.82</v>
          </cell>
          <cell r="BE2015">
            <v>0</v>
          </cell>
          <cell r="BG2015">
            <v>7</v>
          </cell>
        </row>
        <row r="2016">
          <cell r="A2016" t="str">
            <v>000022309</v>
          </cell>
          <cell r="B2016" t="str">
            <v>JACKSON, MARY</v>
          </cell>
          <cell r="C2016" t="str">
            <v>22</v>
          </cell>
          <cell r="D2016" t="str">
            <v>023</v>
          </cell>
          <cell r="E2016" t="str">
            <v>880021</v>
          </cell>
          <cell r="F2016" t="str">
            <v>33100</v>
          </cell>
          <cell r="G2016">
            <v>38845</v>
          </cell>
          <cell r="H2016">
            <v>38972</v>
          </cell>
          <cell r="I2016" t="str">
            <v>ON</v>
          </cell>
          <cell r="J2016">
            <v>184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 t="str">
            <v>T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G2016">
            <v>7</v>
          </cell>
        </row>
        <row r="2017">
          <cell r="A2017" t="str">
            <v>000090006</v>
          </cell>
          <cell r="B2017" t="str">
            <v>JEMMETT GREG</v>
          </cell>
          <cell r="C2017" t="str">
            <v>22</v>
          </cell>
          <cell r="D2017" t="str">
            <v>023</v>
          </cell>
          <cell r="E2017" t="str">
            <v>880021</v>
          </cell>
          <cell r="F2017" t="str">
            <v>33100</v>
          </cell>
          <cell r="G2017">
            <v>33884</v>
          </cell>
          <cell r="I2017" t="str">
            <v>ON</v>
          </cell>
          <cell r="J2017">
            <v>40595.18</v>
          </cell>
          <cell r="K2017">
            <v>5437.36</v>
          </cell>
          <cell r="L2017">
            <v>5203.6000000000004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233.76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 t="str">
            <v>A</v>
          </cell>
          <cell r="AU2017">
            <v>0</v>
          </cell>
          <cell r="AV2017">
            <v>0</v>
          </cell>
          <cell r="AW2017">
            <v>25.52</v>
          </cell>
          <cell r="AX2017">
            <v>0</v>
          </cell>
          <cell r="AY2017">
            <v>81.38</v>
          </cell>
          <cell r="AZ2017">
            <v>259.60000000000002</v>
          </cell>
          <cell r="BA2017">
            <v>0</v>
          </cell>
          <cell r="BB2017">
            <v>0</v>
          </cell>
          <cell r="BC2017">
            <v>169.07</v>
          </cell>
          <cell r="BD2017">
            <v>107.96</v>
          </cell>
          <cell r="BE2017">
            <v>0</v>
          </cell>
          <cell r="BG2017">
            <v>7</v>
          </cell>
        </row>
        <row r="2018">
          <cell r="A2018" t="str">
            <v>000022238</v>
          </cell>
          <cell r="B2018" t="str">
            <v>JOANIS, MARC</v>
          </cell>
          <cell r="C2018" t="str">
            <v>22</v>
          </cell>
          <cell r="D2018" t="str">
            <v>023</v>
          </cell>
          <cell r="E2018" t="str">
            <v>880021</v>
          </cell>
          <cell r="F2018" t="str">
            <v>33100</v>
          </cell>
          <cell r="G2018">
            <v>38615</v>
          </cell>
          <cell r="I2018" t="str">
            <v>ON</v>
          </cell>
          <cell r="J2018">
            <v>75870.34</v>
          </cell>
          <cell r="K2018">
            <v>9583.74</v>
          </cell>
          <cell r="L2018">
            <v>9583.74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 t="str">
            <v>A</v>
          </cell>
          <cell r="AU2018">
            <v>0</v>
          </cell>
          <cell r="AV2018">
            <v>0</v>
          </cell>
          <cell r="AW2018">
            <v>47</v>
          </cell>
          <cell r="AX2018">
            <v>0</v>
          </cell>
          <cell r="AY2018">
            <v>65.489999999999995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190.34</v>
          </cell>
          <cell r="BE2018">
            <v>0</v>
          </cell>
          <cell r="BG2018">
            <v>7</v>
          </cell>
        </row>
        <row r="2019">
          <cell r="A2019" t="str">
            <v>000003042</v>
          </cell>
          <cell r="B2019" t="str">
            <v>KHOURY GEORGE</v>
          </cell>
          <cell r="C2019" t="str">
            <v>22</v>
          </cell>
          <cell r="D2019" t="str">
            <v>023</v>
          </cell>
          <cell r="E2019" t="str">
            <v>880021</v>
          </cell>
          <cell r="F2019" t="str">
            <v>33100</v>
          </cell>
          <cell r="G2019">
            <v>34162</v>
          </cell>
          <cell r="I2019" t="str">
            <v>ON</v>
          </cell>
          <cell r="J2019">
            <v>53715.4</v>
          </cell>
          <cell r="K2019">
            <v>7284.68</v>
          </cell>
          <cell r="L2019">
            <v>7284.68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 t="str">
            <v>A</v>
          </cell>
          <cell r="AU2019">
            <v>0</v>
          </cell>
          <cell r="AV2019">
            <v>0</v>
          </cell>
          <cell r="AW2019">
            <v>35.659999999999997</v>
          </cell>
          <cell r="AX2019">
            <v>0</v>
          </cell>
          <cell r="AY2019">
            <v>107.6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142.74</v>
          </cell>
          <cell r="BE2019">
            <v>0</v>
          </cell>
          <cell r="BG2019">
            <v>7</v>
          </cell>
        </row>
        <row r="2020">
          <cell r="A2020" t="str">
            <v>000007018</v>
          </cell>
          <cell r="B2020" t="str">
            <v>KOCH ALAIN M</v>
          </cell>
          <cell r="C2020" t="str">
            <v>22</v>
          </cell>
          <cell r="D2020" t="str">
            <v>023</v>
          </cell>
          <cell r="E2020" t="str">
            <v>880021</v>
          </cell>
          <cell r="F2020" t="str">
            <v>31000</v>
          </cell>
          <cell r="G2020">
            <v>25355</v>
          </cell>
          <cell r="I2020" t="str">
            <v>ON</v>
          </cell>
          <cell r="J2020">
            <v>55312.94</v>
          </cell>
          <cell r="K2020">
            <v>7529.74</v>
          </cell>
          <cell r="L2020">
            <v>7529.74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 t="str">
            <v>A</v>
          </cell>
          <cell r="AU2020">
            <v>0</v>
          </cell>
          <cell r="AV2020">
            <v>0</v>
          </cell>
          <cell r="AW2020">
            <v>36.880000000000003</v>
          </cell>
          <cell r="AX2020">
            <v>0</v>
          </cell>
          <cell r="AY2020">
            <v>111.22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147.54</v>
          </cell>
          <cell r="BE2020">
            <v>0</v>
          </cell>
          <cell r="BG2020">
            <v>7</v>
          </cell>
        </row>
        <row r="2021">
          <cell r="A2021" t="str">
            <v>000005079</v>
          </cell>
          <cell r="B2021" t="str">
            <v>LAPIERRE ROGER</v>
          </cell>
          <cell r="C2021" t="str">
            <v>22</v>
          </cell>
          <cell r="D2021" t="str">
            <v>023</v>
          </cell>
          <cell r="E2021" t="str">
            <v>880021</v>
          </cell>
          <cell r="F2021" t="str">
            <v>33100</v>
          </cell>
          <cell r="G2021">
            <v>32202</v>
          </cell>
          <cell r="I2021" t="str">
            <v>ON</v>
          </cell>
          <cell r="J2021">
            <v>50998.36</v>
          </cell>
          <cell r="K2021">
            <v>7000</v>
          </cell>
          <cell r="L2021">
            <v>700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 t="str">
            <v>A</v>
          </cell>
          <cell r="AU2021">
            <v>0</v>
          </cell>
          <cell r="AV2021">
            <v>0</v>
          </cell>
          <cell r="AW2021">
            <v>34.04</v>
          </cell>
          <cell r="AX2021">
            <v>0</v>
          </cell>
          <cell r="AY2021">
            <v>103.4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137.16</v>
          </cell>
          <cell r="BE2021">
            <v>0</v>
          </cell>
          <cell r="BG2021">
            <v>7</v>
          </cell>
        </row>
        <row r="2022">
          <cell r="A2022" t="str">
            <v>000020054</v>
          </cell>
          <cell r="B2022" t="str">
            <v>LAWRENCE RICK</v>
          </cell>
          <cell r="C2022" t="str">
            <v>22</v>
          </cell>
          <cell r="D2022" t="str">
            <v>023</v>
          </cell>
          <cell r="E2022" t="str">
            <v>880021</v>
          </cell>
          <cell r="F2022" t="str">
            <v>33101</v>
          </cell>
          <cell r="G2022">
            <v>36612</v>
          </cell>
          <cell r="I2022" t="str">
            <v>ON</v>
          </cell>
          <cell r="J2022">
            <v>43548.480000000003</v>
          </cell>
          <cell r="K2022">
            <v>5826.2</v>
          </cell>
          <cell r="L2022">
            <v>5826.2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 t="str">
            <v>A</v>
          </cell>
          <cell r="AU2022">
            <v>0</v>
          </cell>
          <cell r="AV2022">
            <v>0</v>
          </cell>
          <cell r="AW2022">
            <v>28.36</v>
          </cell>
          <cell r="AX2022">
            <v>0</v>
          </cell>
          <cell r="AY2022">
            <v>86.32</v>
          </cell>
          <cell r="AZ2022">
            <v>195.59</v>
          </cell>
          <cell r="BA2022">
            <v>0</v>
          </cell>
          <cell r="BB2022">
            <v>0</v>
          </cell>
          <cell r="BC2022">
            <v>79.459999999999994</v>
          </cell>
          <cell r="BD2022">
            <v>114.52</v>
          </cell>
          <cell r="BE2022">
            <v>0</v>
          </cell>
          <cell r="BG2022">
            <v>7</v>
          </cell>
        </row>
        <row r="2023">
          <cell r="A2023" t="str">
            <v>000022126</v>
          </cell>
          <cell r="B2023" t="str">
            <v>LEE, GREG G</v>
          </cell>
          <cell r="C2023" t="str">
            <v>22</v>
          </cell>
          <cell r="D2023" t="str">
            <v>023</v>
          </cell>
          <cell r="E2023" t="str">
            <v>880021</v>
          </cell>
          <cell r="F2023" t="str">
            <v>38500</v>
          </cell>
          <cell r="G2023">
            <v>37956</v>
          </cell>
          <cell r="I2023" t="str">
            <v>ON</v>
          </cell>
          <cell r="J2023">
            <v>50007.16</v>
          </cell>
          <cell r="K2023">
            <v>6818.24</v>
          </cell>
          <cell r="L2023">
            <v>6217.76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600.48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 t="str">
            <v>A</v>
          </cell>
          <cell r="AU2023">
            <v>0</v>
          </cell>
          <cell r="AV2023">
            <v>0</v>
          </cell>
          <cell r="AW2023">
            <v>30.4</v>
          </cell>
          <cell r="AX2023">
            <v>0</v>
          </cell>
          <cell r="AY2023">
            <v>222.58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133.55000000000001</v>
          </cell>
          <cell r="BE2023">
            <v>0</v>
          </cell>
          <cell r="BG2023">
            <v>7</v>
          </cell>
        </row>
        <row r="2024">
          <cell r="A2024" t="str">
            <v>000090111</v>
          </cell>
          <cell r="B2024" t="str">
            <v>MAHONY DONALD E</v>
          </cell>
          <cell r="C2024" t="str">
            <v>22</v>
          </cell>
          <cell r="D2024" t="str">
            <v>023</v>
          </cell>
          <cell r="E2024" t="str">
            <v>880021</v>
          </cell>
          <cell r="F2024" t="str">
            <v>33100</v>
          </cell>
          <cell r="G2024">
            <v>29640</v>
          </cell>
          <cell r="I2024" t="str">
            <v>ON</v>
          </cell>
          <cell r="J2024">
            <v>60058.66</v>
          </cell>
          <cell r="K2024">
            <v>8411.2999999999993</v>
          </cell>
          <cell r="L2024">
            <v>8236.2999999999993</v>
          </cell>
          <cell r="M2024">
            <v>0</v>
          </cell>
          <cell r="N2024">
            <v>0</v>
          </cell>
          <cell r="O2024">
            <v>0</v>
          </cell>
          <cell r="P2024">
            <v>175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 t="str">
            <v>A</v>
          </cell>
          <cell r="AU2024">
            <v>0</v>
          </cell>
          <cell r="AV2024">
            <v>0</v>
          </cell>
          <cell r="AW2024">
            <v>40.119999999999997</v>
          </cell>
          <cell r="AX2024">
            <v>0</v>
          </cell>
          <cell r="AY2024">
            <v>131.76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174.78</v>
          </cell>
          <cell r="BE2024">
            <v>0</v>
          </cell>
          <cell r="BF2024" t="str">
            <v>STD Jan 29/07</v>
          </cell>
          <cell r="BG2024">
            <v>7</v>
          </cell>
        </row>
        <row r="2025">
          <cell r="A2025" t="str">
            <v>000022298</v>
          </cell>
          <cell r="B2025" t="str">
            <v>MCDOWELL, STEVE</v>
          </cell>
          <cell r="C2025" t="str">
            <v>22</v>
          </cell>
          <cell r="D2025" t="str">
            <v>023</v>
          </cell>
          <cell r="E2025" t="str">
            <v>880021</v>
          </cell>
          <cell r="F2025" t="str">
            <v>33100</v>
          </cell>
          <cell r="G2025">
            <v>38817</v>
          </cell>
          <cell r="I2025" t="str">
            <v>ON</v>
          </cell>
          <cell r="J2025">
            <v>45476.34</v>
          </cell>
          <cell r="K2025">
            <v>6189.62</v>
          </cell>
          <cell r="L2025">
            <v>615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39.619999999999997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 t="str">
            <v>A</v>
          </cell>
          <cell r="AU2025">
            <v>0</v>
          </cell>
          <cell r="AV2025">
            <v>0</v>
          </cell>
          <cell r="AW2025">
            <v>29.98</v>
          </cell>
          <cell r="AX2025">
            <v>0</v>
          </cell>
          <cell r="AY2025">
            <v>92.5</v>
          </cell>
          <cell r="AZ2025">
            <v>101.23</v>
          </cell>
          <cell r="BA2025">
            <v>0</v>
          </cell>
          <cell r="BB2025">
            <v>0</v>
          </cell>
          <cell r="BC2025">
            <v>24.83</v>
          </cell>
          <cell r="BD2025">
            <v>122.72</v>
          </cell>
          <cell r="BE2025">
            <v>0</v>
          </cell>
          <cell r="BG2025">
            <v>7</v>
          </cell>
        </row>
        <row r="2026">
          <cell r="A2026" t="str">
            <v>000022282</v>
          </cell>
          <cell r="B2026" t="str">
            <v>MCTEAGUE, THOMAS</v>
          </cell>
          <cell r="C2026" t="str">
            <v>22</v>
          </cell>
          <cell r="D2026" t="str">
            <v>023</v>
          </cell>
          <cell r="E2026" t="str">
            <v>880021</v>
          </cell>
          <cell r="F2026" t="str">
            <v>33100</v>
          </cell>
          <cell r="G2026">
            <v>38768</v>
          </cell>
          <cell r="I2026" t="str">
            <v>ON</v>
          </cell>
          <cell r="J2026">
            <v>42188.68</v>
          </cell>
          <cell r="K2026">
            <v>5695</v>
          </cell>
          <cell r="L2026">
            <v>5695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 t="str">
            <v>A</v>
          </cell>
          <cell r="AU2026">
            <v>0</v>
          </cell>
          <cell r="AV2026">
            <v>0</v>
          </cell>
          <cell r="AW2026">
            <v>27.96</v>
          </cell>
          <cell r="AX2026">
            <v>0</v>
          </cell>
          <cell r="AY2026">
            <v>85.24</v>
          </cell>
          <cell r="AZ2026">
            <v>239.22</v>
          </cell>
          <cell r="BA2026">
            <v>0</v>
          </cell>
          <cell r="BB2026">
            <v>0</v>
          </cell>
          <cell r="BC2026">
            <v>122.37</v>
          </cell>
          <cell r="BD2026">
            <v>113.08</v>
          </cell>
          <cell r="BE2026">
            <v>0</v>
          </cell>
          <cell r="BG2026">
            <v>7</v>
          </cell>
        </row>
        <row r="2027">
          <cell r="A2027" t="str">
            <v>000022145</v>
          </cell>
          <cell r="B2027" t="str">
            <v>MUELLER, RENZO</v>
          </cell>
          <cell r="C2027" t="str">
            <v>22</v>
          </cell>
          <cell r="D2027" t="str">
            <v>023</v>
          </cell>
          <cell r="E2027" t="str">
            <v>880021</v>
          </cell>
          <cell r="F2027" t="str">
            <v>33100</v>
          </cell>
          <cell r="G2027">
            <v>38064</v>
          </cell>
          <cell r="I2027" t="str">
            <v>ON</v>
          </cell>
          <cell r="J2027">
            <v>51061.18</v>
          </cell>
          <cell r="K2027">
            <v>7013.66</v>
          </cell>
          <cell r="L2027">
            <v>6713.66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30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 t="str">
            <v>A</v>
          </cell>
          <cell r="AU2027">
            <v>0</v>
          </cell>
          <cell r="AV2027">
            <v>0</v>
          </cell>
          <cell r="AW2027">
            <v>32.82</v>
          </cell>
          <cell r="AX2027">
            <v>0</v>
          </cell>
          <cell r="AY2027">
            <v>105.37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133.94</v>
          </cell>
          <cell r="BE2027">
            <v>0</v>
          </cell>
          <cell r="BG2027">
            <v>7</v>
          </cell>
        </row>
        <row r="2028">
          <cell r="A2028" t="str">
            <v>000022274</v>
          </cell>
          <cell r="B2028" t="str">
            <v>NESBITT, DANA</v>
          </cell>
          <cell r="C2028" t="str">
            <v>22</v>
          </cell>
          <cell r="D2028" t="str">
            <v>023</v>
          </cell>
          <cell r="E2028" t="str">
            <v>880021</v>
          </cell>
          <cell r="F2028" t="str">
            <v>33103</v>
          </cell>
          <cell r="G2028">
            <v>38789</v>
          </cell>
          <cell r="I2028" t="str">
            <v>ON</v>
          </cell>
          <cell r="J2028">
            <v>33131.08</v>
          </cell>
          <cell r="K2028">
            <v>4441.68</v>
          </cell>
          <cell r="L2028">
            <v>4441.68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 t="str">
            <v>A</v>
          </cell>
          <cell r="AU2028">
            <v>0</v>
          </cell>
          <cell r="AV2028">
            <v>0</v>
          </cell>
          <cell r="AW2028">
            <v>21.88</v>
          </cell>
          <cell r="AX2028">
            <v>0</v>
          </cell>
          <cell r="AY2028">
            <v>68.2</v>
          </cell>
          <cell r="AZ2028">
            <v>215.22</v>
          </cell>
          <cell r="BA2028">
            <v>0</v>
          </cell>
          <cell r="BB2028">
            <v>0</v>
          </cell>
          <cell r="BC2028">
            <v>155.12</v>
          </cell>
          <cell r="BD2028">
            <v>90.48</v>
          </cell>
          <cell r="BE2028">
            <v>0</v>
          </cell>
          <cell r="BG2028">
            <v>7</v>
          </cell>
        </row>
        <row r="2029">
          <cell r="A2029" t="str">
            <v>000003091</v>
          </cell>
          <cell r="B2029" t="str">
            <v>NGO KHANH T</v>
          </cell>
          <cell r="C2029" t="str">
            <v>22</v>
          </cell>
          <cell r="D2029" t="str">
            <v>023</v>
          </cell>
          <cell r="E2029" t="str">
            <v>880021</v>
          </cell>
          <cell r="F2029" t="str">
            <v>33102</v>
          </cell>
          <cell r="G2029">
            <v>34182</v>
          </cell>
          <cell r="I2029" t="str">
            <v>ON</v>
          </cell>
          <cell r="J2029">
            <v>55527.91</v>
          </cell>
          <cell r="K2029">
            <v>7218.31</v>
          </cell>
          <cell r="L2029">
            <v>7038.32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179.99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 t="str">
            <v>A</v>
          </cell>
          <cell r="AU2029">
            <v>0</v>
          </cell>
          <cell r="AV2029">
            <v>0</v>
          </cell>
          <cell r="AW2029">
            <v>34.44</v>
          </cell>
          <cell r="AX2029">
            <v>0</v>
          </cell>
          <cell r="AY2029">
            <v>106.61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137.91999999999999</v>
          </cell>
          <cell r="BE2029">
            <v>0</v>
          </cell>
          <cell r="BG2029">
            <v>7</v>
          </cell>
        </row>
        <row r="2030">
          <cell r="A2030" t="str">
            <v>000022326</v>
          </cell>
          <cell r="B2030" t="str">
            <v>OSTIEN, DAVE</v>
          </cell>
          <cell r="C2030" t="str">
            <v>22</v>
          </cell>
          <cell r="D2030" t="str">
            <v>023</v>
          </cell>
          <cell r="E2030" t="str">
            <v>880021</v>
          </cell>
          <cell r="F2030" t="str">
            <v>33101</v>
          </cell>
          <cell r="G2030">
            <v>38873</v>
          </cell>
          <cell r="I2030" t="str">
            <v>ON</v>
          </cell>
          <cell r="J2030">
            <v>40346</v>
          </cell>
          <cell r="K2030">
            <v>5150</v>
          </cell>
          <cell r="L2030">
            <v>515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 t="str">
            <v>A</v>
          </cell>
          <cell r="AU2030">
            <v>0</v>
          </cell>
          <cell r="AV2030">
            <v>0</v>
          </cell>
          <cell r="AW2030">
            <v>25.12</v>
          </cell>
          <cell r="AX2030">
            <v>0</v>
          </cell>
          <cell r="AY2030">
            <v>77.58</v>
          </cell>
          <cell r="AZ2030">
            <v>246.78</v>
          </cell>
          <cell r="BA2030">
            <v>0</v>
          </cell>
          <cell r="BB2030">
            <v>0</v>
          </cell>
          <cell r="BC2030">
            <v>167.77</v>
          </cell>
          <cell r="BD2030">
            <v>102.9</v>
          </cell>
          <cell r="BE2030">
            <v>0</v>
          </cell>
          <cell r="BG2030">
            <v>7</v>
          </cell>
        </row>
        <row r="2031">
          <cell r="A2031" t="str">
            <v>000009800</v>
          </cell>
          <cell r="B2031" t="str">
            <v>PASIANOTTO DANNY</v>
          </cell>
          <cell r="C2031" t="str">
            <v>22</v>
          </cell>
          <cell r="D2031" t="str">
            <v>023</v>
          </cell>
          <cell r="E2031" t="str">
            <v>880021</v>
          </cell>
          <cell r="F2031" t="str">
            <v>33100</v>
          </cell>
          <cell r="G2031">
            <v>36395</v>
          </cell>
          <cell r="I2031" t="str">
            <v>ON</v>
          </cell>
          <cell r="J2031">
            <v>42220.14</v>
          </cell>
          <cell r="K2031">
            <v>5691.78</v>
          </cell>
          <cell r="L2031">
            <v>5653.12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38.659999999999997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 t="str">
            <v>A</v>
          </cell>
          <cell r="AU2031">
            <v>0</v>
          </cell>
          <cell r="AV2031">
            <v>0</v>
          </cell>
          <cell r="AW2031">
            <v>27.56</v>
          </cell>
          <cell r="AX2031">
            <v>0</v>
          </cell>
          <cell r="AY2031">
            <v>84.08</v>
          </cell>
          <cell r="AZ2031">
            <v>260.22000000000003</v>
          </cell>
          <cell r="BA2031">
            <v>0</v>
          </cell>
          <cell r="BB2031">
            <v>0</v>
          </cell>
          <cell r="BC2031">
            <v>121.22</v>
          </cell>
          <cell r="BD2031">
            <v>111.52</v>
          </cell>
          <cell r="BE2031">
            <v>0</v>
          </cell>
          <cell r="BG2031">
            <v>7</v>
          </cell>
        </row>
        <row r="2032">
          <cell r="A2032" t="str">
            <v>000000198</v>
          </cell>
          <cell r="B2032" t="str">
            <v>ROBERTS ALLEN</v>
          </cell>
          <cell r="C2032" t="str">
            <v>22</v>
          </cell>
          <cell r="D2032" t="str">
            <v>023</v>
          </cell>
          <cell r="E2032" t="str">
            <v>880021</v>
          </cell>
          <cell r="F2032" t="str">
            <v>34015</v>
          </cell>
          <cell r="G2032">
            <v>35401</v>
          </cell>
          <cell r="I2032" t="str">
            <v>ON</v>
          </cell>
          <cell r="J2032">
            <v>39597.379999999997</v>
          </cell>
          <cell r="K2032">
            <v>5324.94</v>
          </cell>
          <cell r="L2032">
            <v>5324.94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 t="str">
            <v>A</v>
          </cell>
          <cell r="AU2032">
            <v>0</v>
          </cell>
          <cell r="AV2032">
            <v>0</v>
          </cell>
          <cell r="AW2032">
            <v>25.94</v>
          </cell>
          <cell r="AX2032">
            <v>0</v>
          </cell>
          <cell r="AY2032">
            <v>78.66</v>
          </cell>
          <cell r="AZ2032">
            <v>250.44</v>
          </cell>
          <cell r="BA2032">
            <v>0</v>
          </cell>
          <cell r="BB2032">
            <v>0</v>
          </cell>
          <cell r="BC2032">
            <v>185.92</v>
          </cell>
          <cell r="BD2032">
            <v>104.34</v>
          </cell>
          <cell r="BE2032">
            <v>0</v>
          </cell>
          <cell r="BG2032">
            <v>7</v>
          </cell>
        </row>
        <row r="2033">
          <cell r="A2033" t="str">
            <v>000022268</v>
          </cell>
          <cell r="B2033" t="str">
            <v>RUTHERFORD, ALLEN</v>
          </cell>
          <cell r="C2033" t="str">
            <v>22</v>
          </cell>
          <cell r="D2033" t="str">
            <v>023</v>
          </cell>
          <cell r="E2033" t="str">
            <v>880021</v>
          </cell>
          <cell r="F2033" t="str">
            <v>33100</v>
          </cell>
          <cell r="G2033">
            <v>38741</v>
          </cell>
          <cell r="H2033">
            <v>39157</v>
          </cell>
          <cell r="I2033" t="str">
            <v>ON</v>
          </cell>
          <cell r="J2033">
            <v>17433.36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 t="str">
            <v>T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 t="str">
            <v>LD Mar 2/07 paid to Mar 16/07</v>
          </cell>
          <cell r="BG2033">
            <v>7</v>
          </cell>
        </row>
        <row r="2034">
          <cell r="A2034" t="str">
            <v>000020012</v>
          </cell>
          <cell r="B2034" t="str">
            <v>SCHMEHL MATT</v>
          </cell>
          <cell r="C2034" t="str">
            <v>22</v>
          </cell>
          <cell r="D2034" t="str">
            <v>023</v>
          </cell>
          <cell r="E2034" t="str">
            <v>880021</v>
          </cell>
          <cell r="F2034" t="str">
            <v>33101</v>
          </cell>
          <cell r="G2034">
            <v>36535</v>
          </cell>
          <cell r="I2034" t="str">
            <v>ON</v>
          </cell>
          <cell r="J2034">
            <v>39071.06</v>
          </cell>
          <cell r="K2034">
            <v>5315.98</v>
          </cell>
          <cell r="L2034">
            <v>5082.22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233.76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 t="str">
            <v>A</v>
          </cell>
          <cell r="AU2034">
            <v>0</v>
          </cell>
          <cell r="AV2034">
            <v>0</v>
          </cell>
          <cell r="AW2034">
            <v>24.72</v>
          </cell>
          <cell r="AX2034">
            <v>0</v>
          </cell>
          <cell r="AY2034">
            <v>80.819999999999993</v>
          </cell>
          <cell r="AZ2034">
            <v>257.72000000000003</v>
          </cell>
          <cell r="BA2034">
            <v>0</v>
          </cell>
          <cell r="BB2034">
            <v>0</v>
          </cell>
          <cell r="BC2034">
            <v>185.62</v>
          </cell>
          <cell r="BD2034">
            <v>107.22</v>
          </cell>
          <cell r="BE2034">
            <v>0</v>
          </cell>
          <cell r="BG2034">
            <v>7</v>
          </cell>
        </row>
        <row r="2035">
          <cell r="A2035" t="str">
            <v>000000226</v>
          </cell>
          <cell r="B2035" t="str">
            <v>SIEGFRIED CHRISTOPHER</v>
          </cell>
          <cell r="C2035" t="str">
            <v>22</v>
          </cell>
          <cell r="D2035" t="str">
            <v>023</v>
          </cell>
          <cell r="E2035" t="str">
            <v>880021</v>
          </cell>
          <cell r="F2035" t="str">
            <v>33101</v>
          </cell>
          <cell r="G2035">
            <v>35618</v>
          </cell>
          <cell r="I2035" t="str">
            <v>ON</v>
          </cell>
          <cell r="J2035">
            <v>40606.339999999997</v>
          </cell>
          <cell r="K2035">
            <v>5637.82</v>
          </cell>
          <cell r="L2035">
            <v>5637.82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 t="str">
            <v>A</v>
          </cell>
          <cell r="AU2035">
            <v>0</v>
          </cell>
          <cell r="AV2035">
            <v>0</v>
          </cell>
          <cell r="AW2035">
            <v>27.56</v>
          </cell>
          <cell r="AX2035">
            <v>0</v>
          </cell>
          <cell r="AY2035">
            <v>83.28</v>
          </cell>
          <cell r="AZ2035">
            <v>266</v>
          </cell>
          <cell r="BA2035">
            <v>0</v>
          </cell>
          <cell r="BB2035">
            <v>0</v>
          </cell>
          <cell r="BC2035">
            <v>175.73</v>
          </cell>
          <cell r="BD2035">
            <v>110.48</v>
          </cell>
          <cell r="BE2035">
            <v>0</v>
          </cell>
          <cell r="BG2035">
            <v>7</v>
          </cell>
        </row>
        <row r="2036">
          <cell r="A2036" t="str">
            <v>000090057</v>
          </cell>
          <cell r="B2036" t="str">
            <v>SMITH ELIZABETH</v>
          </cell>
          <cell r="C2036" t="str">
            <v>22</v>
          </cell>
          <cell r="D2036" t="str">
            <v>023</v>
          </cell>
          <cell r="E2036" t="str">
            <v>880021</v>
          </cell>
          <cell r="F2036" t="str">
            <v>34000</v>
          </cell>
          <cell r="G2036">
            <v>26121</v>
          </cell>
          <cell r="H2036">
            <v>38873</v>
          </cell>
          <cell r="I2036" t="str">
            <v>ON</v>
          </cell>
          <cell r="J2036">
            <v>1423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 t="str">
            <v>T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 t="str">
            <v>Sevr to Sep 6/06 LD June 5/06</v>
          </cell>
          <cell r="BG2036">
            <v>7</v>
          </cell>
        </row>
        <row r="2037">
          <cell r="A2037" t="str">
            <v>000090030</v>
          </cell>
          <cell r="B2037" t="str">
            <v>SPEIRAN KIRK</v>
          </cell>
          <cell r="C2037" t="str">
            <v>22</v>
          </cell>
          <cell r="D2037" t="str">
            <v>023</v>
          </cell>
          <cell r="E2037" t="str">
            <v>880021</v>
          </cell>
          <cell r="F2037" t="str">
            <v>37000</v>
          </cell>
          <cell r="G2037">
            <v>35401</v>
          </cell>
          <cell r="I2037" t="str">
            <v>ON</v>
          </cell>
          <cell r="J2037">
            <v>41475.46</v>
          </cell>
          <cell r="K2037">
            <v>5595.54</v>
          </cell>
          <cell r="L2037">
            <v>5361.78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233.76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 t="str">
            <v>A</v>
          </cell>
          <cell r="AU2037">
            <v>0</v>
          </cell>
          <cell r="AV2037">
            <v>0</v>
          </cell>
          <cell r="AW2037">
            <v>26.34</v>
          </cell>
          <cell r="AX2037">
            <v>0</v>
          </cell>
          <cell r="AY2037">
            <v>83.78</v>
          </cell>
          <cell r="AZ2037">
            <v>267.68</v>
          </cell>
          <cell r="BA2037">
            <v>0</v>
          </cell>
          <cell r="BB2037">
            <v>0</v>
          </cell>
          <cell r="BC2037">
            <v>143.91</v>
          </cell>
          <cell r="BD2037">
            <v>111.14</v>
          </cell>
          <cell r="BE2037">
            <v>0</v>
          </cell>
          <cell r="BG2037">
            <v>7</v>
          </cell>
        </row>
        <row r="2038">
          <cell r="A2038" t="str">
            <v>000000572</v>
          </cell>
          <cell r="B2038" t="str">
            <v>SQUIRE ROBERT J</v>
          </cell>
          <cell r="C2038" t="str">
            <v>22</v>
          </cell>
          <cell r="D2038" t="str">
            <v>023</v>
          </cell>
          <cell r="E2038" t="str">
            <v>880021</v>
          </cell>
          <cell r="F2038" t="str">
            <v>39500</v>
          </cell>
          <cell r="G2038">
            <v>32958</v>
          </cell>
          <cell r="I2038" t="str">
            <v>ON</v>
          </cell>
          <cell r="J2038">
            <v>43978.559999999998</v>
          </cell>
          <cell r="K2038">
            <v>5937.2</v>
          </cell>
          <cell r="L2038">
            <v>5937.2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 t="str">
            <v>A</v>
          </cell>
          <cell r="AU2038">
            <v>0</v>
          </cell>
          <cell r="AV2038">
            <v>0</v>
          </cell>
          <cell r="AW2038">
            <v>29.18</v>
          </cell>
          <cell r="AX2038">
            <v>0</v>
          </cell>
          <cell r="AY2038">
            <v>89.3</v>
          </cell>
          <cell r="AZ2038">
            <v>152.84</v>
          </cell>
          <cell r="BA2038">
            <v>0</v>
          </cell>
          <cell r="BB2038">
            <v>0</v>
          </cell>
          <cell r="BC2038">
            <v>68.459999999999994</v>
          </cell>
          <cell r="BD2038">
            <v>118.46</v>
          </cell>
          <cell r="BE2038">
            <v>0</v>
          </cell>
          <cell r="BG2038">
            <v>7</v>
          </cell>
        </row>
        <row r="2039">
          <cell r="A2039" t="str">
            <v>000003074</v>
          </cell>
          <cell r="B2039" t="str">
            <v>SWANN MICHAEL</v>
          </cell>
          <cell r="C2039" t="str">
            <v>22</v>
          </cell>
          <cell r="D2039" t="str">
            <v>023</v>
          </cell>
          <cell r="E2039" t="str">
            <v>880021</v>
          </cell>
          <cell r="F2039" t="str">
            <v>34000</v>
          </cell>
          <cell r="G2039">
            <v>34176</v>
          </cell>
          <cell r="H2039">
            <v>38882</v>
          </cell>
          <cell r="I2039" t="str">
            <v>ON</v>
          </cell>
          <cell r="J2039">
            <v>327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 t="str">
            <v>T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G2039">
            <v>7</v>
          </cell>
        </row>
        <row r="2040">
          <cell r="A2040" t="str">
            <v>000002111</v>
          </cell>
          <cell r="B2040" t="str">
            <v>THOMAS CHARLES G</v>
          </cell>
          <cell r="C2040" t="str">
            <v>22</v>
          </cell>
          <cell r="D2040" t="str">
            <v>023</v>
          </cell>
          <cell r="E2040" t="str">
            <v>880021</v>
          </cell>
          <cell r="F2040" t="str">
            <v>33100</v>
          </cell>
          <cell r="G2040">
            <v>32468</v>
          </cell>
          <cell r="I2040" t="str">
            <v>ON</v>
          </cell>
          <cell r="J2040">
            <v>47036.94</v>
          </cell>
          <cell r="K2040">
            <v>6356.14</v>
          </cell>
          <cell r="L2040">
            <v>6356.14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 t="str">
            <v>A</v>
          </cell>
          <cell r="AU2040">
            <v>0</v>
          </cell>
          <cell r="AV2040">
            <v>0</v>
          </cell>
          <cell r="AW2040">
            <v>31.2</v>
          </cell>
          <cell r="AX2040">
            <v>0</v>
          </cell>
          <cell r="AY2040">
            <v>93.9</v>
          </cell>
          <cell r="AZ2040">
            <v>53.63</v>
          </cell>
          <cell r="BA2040">
            <v>0</v>
          </cell>
          <cell r="BB2040">
            <v>0</v>
          </cell>
          <cell r="BC2040">
            <v>0</v>
          </cell>
          <cell r="BD2040">
            <v>124.56</v>
          </cell>
          <cell r="BE2040">
            <v>0</v>
          </cell>
          <cell r="BG2040">
            <v>7</v>
          </cell>
        </row>
        <row r="2041">
          <cell r="A2041" t="str">
            <v>000090081</v>
          </cell>
          <cell r="B2041" t="str">
            <v>THOMPSON TRENT O</v>
          </cell>
          <cell r="C2041" t="str">
            <v>22</v>
          </cell>
          <cell r="D2041" t="str">
            <v>023</v>
          </cell>
          <cell r="E2041" t="str">
            <v>880021</v>
          </cell>
          <cell r="F2041" t="str">
            <v>33106</v>
          </cell>
          <cell r="G2041">
            <v>34912</v>
          </cell>
          <cell r="I2041" t="str">
            <v>ON</v>
          </cell>
          <cell r="J2041">
            <v>58705.52</v>
          </cell>
          <cell r="K2041">
            <v>7915.38</v>
          </cell>
          <cell r="L2041">
            <v>7500</v>
          </cell>
          <cell r="M2041">
            <v>415.38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 t="str">
            <v>A</v>
          </cell>
          <cell r="AU2041">
            <v>0</v>
          </cell>
          <cell r="AV2041">
            <v>0</v>
          </cell>
          <cell r="AW2041">
            <v>36.46</v>
          </cell>
          <cell r="AX2041">
            <v>0</v>
          </cell>
          <cell r="AY2041">
            <v>122.19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162.08000000000001</v>
          </cell>
          <cell r="BE2041">
            <v>0</v>
          </cell>
          <cell r="BG2041">
            <v>7</v>
          </cell>
        </row>
        <row r="2042">
          <cell r="A2042" t="str">
            <v>000022275</v>
          </cell>
          <cell r="B2042" t="str">
            <v>VAN WETTEN, LEN</v>
          </cell>
          <cell r="C2042" t="str">
            <v>22</v>
          </cell>
          <cell r="D2042" t="str">
            <v>023</v>
          </cell>
          <cell r="E2042" t="str">
            <v>880021</v>
          </cell>
          <cell r="F2042" t="str">
            <v>33103</v>
          </cell>
          <cell r="G2042">
            <v>38789</v>
          </cell>
          <cell r="I2042" t="str">
            <v>ON</v>
          </cell>
          <cell r="J2042">
            <v>41283</v>
          </cell>
          <cell r="K2042">
            <v>5670</v>
          </cell>
          <cell r="L2042">
            <v>567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 t="str">
            <v>A</v>
          </cell>
          <cell r="AU2042">
            <v>0</v>
          </cell>
          <cell r="AV2042">
            <v>0</v>
          </cell>
          <cell r="AW2042">
            <v>27.96</v>
          </cell>
          <cell r="AX2042">
            <v>0</v>
          </cell>
          <cell r="AY2042">
            <v>84.84</v>
          </cell>
          <cell r="AZ2042">
            <v>271.27999999999997</v>
          </cell>
          <cell r="BA2042">
            <v>0</v>
          </cell>
          <cell r="BB2042">
            <v>0</v>
          </cell>
          <cell r="BC2042">
            <v>153.19999999999999</v>
          </cell>
          <cell r="BD2042">
            <v>112.56</v>
          </cell>
          <cell r="BE2042">
            <v>0</v>
          </cell>
          <cell r="BG2042">
            <v>7</v>
          </cell>
        </row>
        <row r="2043">
          <cell r="A2043" t="str">
            <v>000002102</v>
          </cell>
          <cell r="B2043" t="str">
            <v>WOLFE ROBERT C</v>
          </cell>
          <cell r="C2043" t="str">
            <v>22</v>
          </cell>
          <cell r="D2043" t="str">
            <v>023</v>
          </cell>
          <cell r="E2043" t="str">
            <v>880021</v>
          </cell>
          <cell r="F2043" t="str">
            <v>33101</v>
          </cell>
          <cell r="G2043">
            <v>31717</v>
          </cell>
          <cell r="I2043" t="str">
            <v>ON</v>
          </cell>
          <cell r="J2043">
            <v>44600.76</v>
          </cell>
          <cell r="K2043">
            <v>6026.4</v>
          </cell>
          <cell r="L2043">
            <v>6026.4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 t="str">
            <v>A</v>
          </cell>
          <cell r="AU2043">
            <v>0</v>
          </cell>
          <cell r="AV2043">
            <v>0</v>
          </cell>
          <cell r="AW2043">
            <v>29.58</v>
          </cell>
          <cell r="AX2043">
            <v>0</v>
          </cell>
          <cell r="AY2043">
            <v>89.02</v>
          </cell>
          <cell r="AZ2043">
            <v>158.37</v>
          </cell>
          <cell r="BA2043">
            <v>0</v>
          </cell>
          <cell r="BB2043">
            <v>0</v>
          </cell>
          <cell r="BC2043">
            <v>49.74</v>
          </cell>
          <cell r="BD2043">
            <v>118.1</v>
          </cell>
          <cell r="BE2043">
            <v>0</v>
          </cell>
          <cell r="BG2043">
            <v>7</v>
          </cell>
        </row>
        <row r="2044">
          <cell r="A2044" t="str">
            <v>000022264</v>
          </cell>
          <cell r="B2044" t="str">
            <v>ZAPOLNIK, BRADLEY</v>
          </cell>
          <cell r="C2044" t="str">
            <v>22</v>
          </cell>
          <cell r="D2044" t="str">
            <v>023</v>
          </cell>
          <cell r="E2044" t="str">
            <v>880021</v>
          </cell>
          <cell r="F2044" t="str">
            <v>33100</v>
          </cell>
          <cell r="G2044">
            <v>38720</v>
          </cell>
          <cell r="I2044" t="str">
            <v>ON</v>
          </cell>
          <cell r="J2044">
            <v>39644.32</v>
          </cell>
          <cell r="K2044">
            <v>5733.76</v>
          </cell>
          <cell r="L2044">
            <v>550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233.76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 t="str">
            <v>A</v>
          </cell>
          <cell r="AU2044">
            <v>0</v>
          </cell>
          <cell r="AV2044">
            <v>0</v>
          </cell>
          <cell r="AW2044">
            <v>26.74</v>
          </cell>
          <cell r="AX2044">
            <v>0</v>
          </cell>
          <cell r="AY2044">
            <v>86.46</v>
          </cell>
          <cell r="AZ2044">
            <v>276.7</v>
          </cell>
          <cell r="BA2044">
            <v>0</v>
          </cell>
          <cell r="BB2044">
            <v>0</v>
          </cell>
          <cell r="BC2044">
            <v>200.2</v>
          </cell>
          <cell r="BD2044">
            <v>114.68</v>
          </cell>
          <cell r="BE2044">
            <v>0</v>
          </cell>
          <cell r="BG2044">
            <v>7</v>
          </cell>
        </row>
        <row r="2045">
          <cell r="A2045" t="str">
            <v>000008039</v>
          </cell>
          <cell r="B2045" t="str">
            <v>BERUBE JACQUES</v>
          </cell>
          <cell r="C2045" t="str">
            <v>22</v>
          </cell>
          <cell r="D2045" t="str">
            <v>025</v>
          </cell>
          <cell r="E2045" t="str">
            <v>880011</v>
          </cell>
          <cell r="F2045" t="str">
            <v>22500</v>
          </cell>
          <cell r="G2045">
            <v>33651</v>
          </cell>
          <cell r="I2045" t="str">
            <v>QC</v>
          </cell>
          <cell r="J2045">
            <v>50622.34</v>
          </cell>
          <cell r="K2045">
            <v>7087.46</v>
          </cell>
          <cell r="L2045">
            <v>7087.46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 t="str">
            <v>A</v>
          </cell>
          <cell r="AU2045">
            <v>0</v>
          </cell>
          <cell r="AV2045">
            <v>0</v>
          </cell>
          <cell r="AW2045">
            <v>35.159999999999997</v>
          </cell>
          <cell r="AX2045">
            <v>0</v>
          </cell>
          <cell r="AY2045">
            <v>74.08</v>
          </cell>
          <cell r="AZ2045">
            <v>0</v>
          </cell>
          <cell r="BA2045">
            <v>0</v>
          </cell>
          <cell r="BB2045">
            <v>41.31</v>
          </cell>
          <cell r="BC2045">
            <v>0</v>
          </cell>
          <cell r="BD2045">
            <v>0</v>
          </cell>
          <cell r="BE2045">
            <v>307.32</v>
          </cell>
          <cell r="BG2045">
            <v>7</v>
          </cell>
        </row>
        <row r="2046">
          <cell r="A2046" t="str">
            <v>000022383</v>
          </cell>
          <cell r="B2046" t="str">
            <v>LAVOIE, CARL</v>
          </cell>
          <cell r="C2046" t="str">
            <v>22</v>
          </cell>
          <cell r="D2046" t="str">
            <v>025</v>
          </cell>
          <cell r="E2046" t="str">
            <v>880011</v>
          </cell>
          <cell r="F2046" t="str">
            <v>21000</v>
          </cell>
          <cell r="G2046">
            <v>39139</v>
          </cell>
          <cell r="I2046" t="str">
            <v>QC</v>
          </cell>
          <cell r="J2046">
            <v>29974.39</v>
          </cell>
          <cell r="K2046">
            <v>5833.34</v>
          </cell>
          <cell r="L2046">
            <v>5833.34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 t="str">
            <v>A</v>
          </cell>
          <cell r="AU2046">
            <v>0</v>
          </cell>
          <cell r="AV2046">
            <v>0</v>
          </cell>
          <cell r="AW2046">
            <v>29.02</v>
          </cell>
          <cell r="AX2046">
            <v>0</v>
          </cell>
          <cell r="AY2046">
            <v>60.96</v>
          </cell>
          <cell r="AZ2046">
            <v>0</v>
          </cell>
          <cell r="BA2046">
            <v>288.36</v>
          </cell>
          <cell r="BB2046">
            <v>34</v>
          </cell>
          <cell r="BC2046">
            <v>165.22</v>
          </cell>
          <cell r="BD2046">
            <v>0</v>
          </cell>
          <cell r="BE2046">
            <v>260.60000000000002</v>
          </cell>
          <cell r="BG2046">
            <v>7</v>
          </cell>
        </row>
        <row r="2047">
          <cell r="A2047" t="str">
            <v>000002020</v>
          </cell>
          <cell r="B2047" t="str">
            <v>BELANGER LUC</v>
          </cell>
          <cell r="C2047" t="str">
            <v>22</v>
          </cell>
          <cell r="D2047" t="str">
            <v>025</v>
          </cell>
          <cell r="E2047" t="str">
            <v>880021</v>
          </cell>
          <cell r="F2047" t="str">
            <v>22500</v>
          </cell>
          <cell r="G2047">
            <v>29780</v>
          </cell>
          <cell r="I2047" t="str">
            <v>QC</v>
          </cell>
          <cell r="J2047">
            <v>85967.54</v>
          </cell>
          <cell r="K2047">
            <v>10531.9</v>
          </cell>
          <cell r="L2047">
            <v>10531.9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 t="str">
            <v>A</v>
          </cell>
          <cell r="AU2047">
            <v>0</v>
          </cell>
          <cell r="AV2047">
            <v>0</v>
          </cell>
          <cell r="AW2047">
            <v>51.92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461.72</v>
          </cell>
          <cell r="BG2047">
            <v>7</v>
          </cell>
        </row>
        <row r="2048">
          <cell r="A2048" t="str">
            <v>000022389</v>
          </cell>
          <cell r="B2048" t="str">
            <v>BERGERON, DANIEL</v>
          </cell>
          <cell r="C2048" t="str">
            <v>22</v>
          </cell>
          <cell r="D2048" t="str">
            <v>025</v>
          </cell>
          <cell r="E2048" t="str">
            <v>880021</v>
          </cell>
          <cell r="F2048" t="str">
            <v>21000</v>
          </cell>
          <cell r="G2048">
            <v>39132</v>
          </cell>
          <cell r="I2048" t="str">
            <v>QC</v>
          </cell>
          <cell r="J2048">
            <v>22873.86</v>
          </cell>
          <cell r="K2048">
            <v>4192.1000000000004</v>
          </cell>
          <cell r="L2048">
            <v>3958.34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233.76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 t="str">
            <v>A</v>
          </cell>
          <cell r="AU2048">
            <v>0</v>
          </cell>
          <cell r="AV2048">
            <v>0</v>
          </cell>
          <cell r="AW2048">
            <v>19.62</v>
          </cell>
          <cell r="AX2048">
            <v>0</v>
          </cell>
          <cell r="AY2048">
            <v>43.8</v>
          </cell>
          <cell r="AZ2048">
            <v>0</v>
          </cell>
          <cell r="BA2048">
            <v>194.04</v>
          </cell>
          <cell r="BB2048">
            <v>24.44</v>
          </cell>
          <cell r="BC2048">
            <v>118.72</v>
          </cell>
          <cell r="BD2048">
            <v>0</v>
          </cell>
          <cell r="BE2048">
            <v>179.42</v>
          </cell>
          <cell r="BG2048">
            <v>7</v>
          </cell>
        </row>
        <row r="2049">
          <cell r="A2049" t="str">
            <v>000022222</v>
          </cell>
          <cell r="B2049" t="str">
            <v>BISSON, JEAN-MARC</v>
          </cell>
          <cell r="C2049" t="str">
            <v>22</v>
          </cell>
          <cell r="D2049" t="str">
            <v>025</v>
          </cell>
          <cell r="E2049" t="str">
            <v>880021</v>
          </cell>
          <cell r="F2049" t="str">
            <v>22500</v>
          </cell>
          <cell r="G2049">
            <v>38523</v>
          </cell>
          <cell r="I2049" t="str">
            <v>QC</v>
          </cell>
          <cell r="J2049">
            <v>51133.54</v>
          </cell>
          <cell r="K2049">
            <v>7179.98</v>
          </cell>
          <cell r="L2049">
            <v>7141.32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38.659999999999997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 t="str">
            <v>A</v>
          </cell>
          <cell r="AU2049">
            <v>0</v>
          </cell>
          <cell r="AV2049">
            <v>0</v>
          </cell>
          <cell r="AW2049">
            <v>35.159999999999997</v>
          </cell>
          <cell r="AX2049">
            <v>0</v>
          </cell>
          <cell r="AY2049">
            <v>76.22</v>
          </cell>
          <cell r="AZ2049">
            <v>0</v>
          </cell>
          <cell r="BA2049">
            <v>0</v>
          </cell>
          <cell r="BB2049">
            <v>41.85</v>
          </cell>
          <cell r="BC2049">
            <v>0</v>
          </cell>
          <cell r="BD2049">
            <v>0</v>
          </cell>
          <cell r="BE2049">
            <v>321.33999999999997</v>
          </cell>
          <cell r="BG2049">
            <v>7</v>
          </cell>
        </row>
        <row r="2050">
          <cell r="A2050" t="str">
            <v>000022258</v>
          </cell>
          <cell r="B2050" t="str">
            <v>BLAIS, CLAUDE</v>
          </cell>
          <cell r="C2050" t="str">
            <v>22</v>
          </cell>
          <cell r="D2050" t="str">
            <v>025</v>
          </cell>
          <cell r="E2050" t="str">
            <v>880021</v>
          </cell>
          <cell r="F2050" t="str">
            <v>22500</v>
          </cell>
          <cell r="G2050">
            <v>38691</v>
          </cell>
          <cell r="H2050">
            <v>39139</v>
          </cell>
          <cell r="I2050" t="str">
            <v>QC</v>
          </cell>
          <cell r="J2050">
            <v>16223.25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 t="str">
            <v>T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G2050">
            <v>7</v>
          </cell>
        </row>
        <row r="2051">
          <cell r="A2051" t="str">
            <v>000009819</v>
          </cell>
          <cell r="B2051" t="str">
            <v>BOUDREAULT, JEAN PAUL</v>
          </cell>
          <cell r="C2051" t="str">
            <v>22</v>
          </cell>
          <cell r="D2051" t="str">
            <v>025</v>
          </cell>
          <cell r="E2051" t="str">
            <v>880021</v>
          </cell>
          <cell r="F2051" t="str">
            <v>34015</v>
          </cell>
          <cell r="G2051">
            <v>36087</v>
          </cell>
          <cell r="I2051" t="str">
            <v>QC</v>
          </cell>
          <cell r="J2051">
            <v>44757.13</v>
          </cell>
          <cell r="K2051">
            <v>5946.46</v>
          </cell>
          <cell r="L2051">
            <v>5946.46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 t="str">
            <v>A</v>
          </cell>
          <cell r="AU2051">
            <v>0</v>
          </cell>
          <cell r="AV2051">
            <v>0</v>
          </cell>
          <cell r="AW2051">
            <v>29.44</v>
          </cell>
          <cell r="AX2051">
            <v>0</v>
          </cell>
          <cell r="AY2051">
            <v>62.14</v>
          </cell>
          <cell r="AZ2051">
            <v>0</v>
          </cell>
          <cell r="BA2051">
            <v>71.010000000000005</v>
          </cell>
          <cell r="BB2051">
            <v>34.67</v>
          </cell>
          <cell r="BC2051">
            <v>33.64</v>
          </cell>
          <cell r="BD2051">
            <v>0</v>
          </cell>
          <cell r="BE2051">
            <v>265.42</v>
          </cell>
          <cell r="BG2051">
            <v>7</v>
          </cell>
        </row>
        <row r="2052">
          <cell r="A2052" t="str">
            <v>000005051</v>
          </cell>
          <cell r="B2052" t="str">
            <v>BUSWELL PHILIPPE</v>
          </cell>
          <cell r="C2052" t="str">
            <v>22</v>
          </cell>
          <cell r="D2052" t="str">
            <v>025</v>
          </cell>
          <cell r="E2052" t="str">
            <v>880021</v>
          </cell>
          <cell r="F2052" t="str">
            <v>22500</v>
          </cell>
          <cell r="G2052">
            <v>30949</v>
          </cell>
          <cell r="I2052" t="str">
            <v>QC</v>
          </cell>
          <cell r="J2052">
            <v>43696.62</v>
          </cell>
          <cell r="K2052">
            <v>5828.42</v>
          </cell>
          <cell r="L2052">
            <v>5828.42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 t="str">
            <v>A</v>
          </cell>
          <cell r="AU2052">
            <v>0</v>
          </cell>
          <cell r="AV2052">
            <v>0</v>
          </cell>
          <cell r="AW2052">
            <v>28.62</v>
          </cell>
          <cell r="AX2052">
            <v>0</v>
          </cell>
          <cell r="AY2052">
            <v>60.92</v>
          </cell>
          <cell r="AZ2052">
            <v>0</v>
          </cell>
          <cell r="BA2052">
            <v>117.91</v>
          </cell>
          <cell r="BB2052">
            <v>33.97</v>
          </cell>
          <cell r="BC2052">
            <v>60.33</v>
          </cell>
          <cell r="BD2052">
            <v>0</v>
          </cell>
          <cell r="BE2052">
            <v>260.36</v>
          </cell>
          <cell r="BG2052">
            <v>7</v>
          </cell>
        </row>
        <row r="2053">
          <cell r="A2053" t="str">
            <v>000022231</v>
          </cell>
          <cell r="B2053" t="str">
            <v>CHAGNON, LUC</v>
          </cell>
          <cell r="C2053" t="str">
            <v>22</v>
          </cell>
          <cell r="D2053" t="str">
            <v>025</v>
          </cell>
          <cell r="E2053" t="str">
            <v>880021</v>
          </cell>
          <cell r="F2053" t="str">
            <v>22500</v>
          </cell>
          <cell r="G2053">
            <v>38567</v>
          </cell>
          <cell r="I2053" t="str">
            <v>QC</v>
          </cell>
          <cell r="J2053">
            <v>45690.52</v>
          </cell>
          <cell r="K2053">
            <v>8274.44</v>
          </cell>
          <cell r="L2053">
            <v>5774.44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250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 t="str">
            <v>A</v>
          </cell>
          <cell r="AU2053">
            <v>0</v>
          </cell>
          <cell r="AV2053">
            <v>0</v>
          </cell>
          <cell r="AW2053">
            <v>28.62</v>
          </cell>
          <cell r="AX2053">
            <v>0</v>
          </cell>
          <cell r="AY2053">
            <v>87.2</v>
          </cell>
          <cell r="AZ2053">
            <v>0</v>
          </cell>
          <cell r="BA2053">
            <v>116.04</v>
          </cell>
          <cell r="BB2053">
            <v>48.24</v>
          </cell>
          <cell r="BC2053">
            <v>73.22</v>
          </cell>
          <cell r="BD2053">
            <v>0</v>
          </cell>
          <cell r="BE2053">
            <v>261.56</v>
          </cell>
          <cell r="BG2053">
            <v>7</v>
          </cell>
        </row>
        <row r="2054">
          <cell r="A2054" t="str">
            <v>000005052</v>
          </cell>
          <cell r="B2054" t="str">
            <v>CHARRON EDDY GUY</v>
          </cell>
          <cell r="C2054" t="str">
            <v>22</v>
          </cell>
          <cell r="D2054" t="str">
            <v>025</v>
          </cell>
          <cell r="E2054" t="str">
            <v>880021</v>
          </cell>
          <cell r="F2054" t="str">
            <v>21000</v>
          </cell>
          <cell r="G2054">
            <v>31853</v>
          </cell>
          <cell r="H2054">
            <v>39022</v>
          </cell>
          <cell r="I2054" t="str">
            <v>QC</v>
          </cell>
          <cell r="J2054">
            <v>3027.73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 t="str">
            <v>T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G2054">
            <v>7</v>
          </cell>
        </row>
        <row r="2055">
          <cell r="A2055" t="str">
            <v>000005053</v>
          </cell>
          <cell r="B2055" t="str">
            <v>CLOUTIER MARCEL</v>
          </cell>
          <cell r="C2055" t="str">
            <v>22</v>
          </cell>
          <cell r="D2055" t="str">
            <v>025</v>
          </cell>
          <cell r="E2055" t="str">
            <v>880021</v>
          </cell>
          <cell r="F2055" t="str">
            <v>22500</v>
          </cell>
          <cell r="G2055">
            <v>29647</v>
          </cell>
          <cell r="I2055" t="str">
            <v>QC</v>
          </cell>
          <cell r="J2055">
            <v>38444.58</v>
          </cell>
          <cell r="K2055">
            <v>5088.1400000000003</v>
          </cell>
          <cell r="L2055">
            <v>5088.1400000000003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 t="str">
            <v>A</v>
          </cell>
          <cell r="AU2055">
            <v>0</v>
          </cell>
          <cell r="AV2055">
            <v>0</v>
          </cell>
          <cell r="AW2055">
            <v>25.34</v>
          </cell>
          <cell r="AX2055">
            <v>0</v>
          </cell>
          <cell r="AY2055">
            <v>54.06</v>
          </cell>
          <cell r="AZ2055">
            <v>0</v>
          </cell>
          <cell r="BA2055">
            <v>255.5</v>
          </cell>
          <cell r="BB2055">
            <v>29.65</v>
          </cell>
          <cell r="BC2055">
            <v>144.1</v>
          </cell>
          <cell r="BD2055">
            <v>0</v>
          </cell>
          <cell r="BE2055">
            <v>232.3</v>
          </cell>
          <cell r="BG2055">
            <v>7</v>
          </cell>
        </row>
        <row r="2056">
          <cell r="A2056" t="str">
            <v>000022431</v>
          </cell>
          <cell r="B2056" t="str">
            <v>COTE, ALAIN</v>
          </cell>
          <cell r="C2056" t="str">
            <v>22</v>
          </cell>
          <cell r="D2056" t="str">
            <v>025</v>
          </cell>
          <cell r="E2056" t="str">
            <v>880021</v>
          </cell>
          <cell r="F2056" t="str">
            <v>22500</v>
          </cell>
          <cell r="G2056">
            <v>39279</v>
          </cell>
          <cell r="I2056" t="str">
            <v>QC</v>
          </cell>
          <cell r="J2056">
            <v>2741.88</v>
          </cell>
          <cell r="K2056">
            <v>2741.88</v>
          </cell>
          <cell r="L2056">
            <v>2625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116.88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 t="str">
            <v>A</v>
          </cell>
          <cell r="AU2056">
            <v>0</v>
          </cell>
          <cell r="AV2056">
            <v>0</v>
          </cell>
          <cell r="AW2056">
            <v>12.88</v>
          </cell>
          <cell r="AX2056">
            <v>0</v>
          </cell>
          <cell r="AY2056">
            <v>28.65</v>
          </cell>
          <cell r="AZ2056">
            <v>0</v>
          </cell>
          <cell r="BA2056">
            <v>129.13999999999999</v>
          </cell>
          <cell r="BB2056">
            <v>15.99</v>
          </cell>
          <cell r="BC2056">
            <v>77.66</v>
          </cell>
          <cell r="BD2056">
            <v>0</v>
          </cell>
          <cell r="BE2056">
            <v>117.35</v>
          </cell>
          <cell r="BG2056">
            <v>7</v>
          </cell>
        </row>
        <row r="2057">
          <cell r="A2057" t="str">
            <v>000090082</v>
          </cell>
          <cell r="B2057" t="str">
            <v>DORE JEAN</v>
          </cell>
          <cell r="C2057" t="str">
            <v>22</v>
          </cell>
          <cell r="D2057" t="str">
            <v>025</v>
          </cell>
          <cell r="E2057" t="str">
            <v>880021</v>
          </cell>
          <cell r="F2057" t="str">
            <v>21000</v>
          </cell>
          <cell r="G2057">
            <v>34947</v>
          </cell>
          <cell r="I2057" t="str">
            <v>QC</v>
          </cell>
          <cell r="J2057">
            <v>48257.5</v>
          </cell>
          <cell r="K2057">
            <v>6704.38</v>
          </cell>
          <cell r="L2057">
            <v>6404.38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30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 t="str">
            <v>A</v>
          </cell>
          <cell r="AU2057">
            <v>0</v>
          </cell>
          <cell r="AV2057">
            <v>0</v>
          </cell>
          <cell r="AW2057">
            <v>31.48</v>
          </cell>
          <cell r="AX2057">
            <v>0</v>
          </cell>
          <cell r="AY2057">
            <v>70.06</v>
          </cell>
          <cell r="AZ2057">
            <v>0</v>
          </cell>
          <cell r="BA2057">
            <v>0</v>
          </cell>
          <cell r="BB2057">
            <v>39.090000000000003</v>
          </cell>
          <cell r="BC2057">
            <v>0</v>
          </cell>
          <cell r="BD2057">
            <v>0</v>
          </cell>
          <cell r="BE2057">
            <v>297.8</v>
          </cell>
          <cell r="BG2057">
            <v>7</v>
          </cell>
        </row>
        <row r="2058">
          <cell r="A2058" t="str">
            <v>000007037</v>
          </cell>
          <cell r="B2058" t="str">
            <v>DUBORD, JEAN-GUY</v>
          </cell>
          <cell r="C2058" t="str">
            <v>22</v>
          </cell>
          <cell r="D2058" t="str">
            <v>025</v>
          </cell>
          <cell r="E2058" t="str">
            <v>880021</v>
          </cell>
          <cell r="F2058" t="str">
            <v>22500</v>
          </cell>
          <cell r="G2058">
            <v>28114</v>
          </cell>
          <cell r="I2058" t="str">
            <v>QC</v>
          </cell>
          <cell r="J2058">
            <v>38991.46</v>
          </cell>
          <cell r="K2058">
            <v>5171.18</v>
          </cell>
          <cell r="L2058">
            <v>5171.18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 t="str">
            <v>A</v>
          </cell>
          <cell r="AU2058">
            <v>0</v>
          </cell>
          <cell r="AV2058">
            <v>0</v>
          </cell>
          <cell r="AW2058">
            <v>25.76</v>
          </cell>
          <cell r="AX2058">
            <v>0</v>
          </cell>
          <cell r="AY2058">
            <v>58.74</v>
          </cell>
          <cell r="AZ2058">
            <v>0</v>
          </cell>
          <cell r="BA2058">
            <v>185.4</v>
          </cell>
          <cell r="BB2058">
            <v>30.16</v>
          </cell>
          <cell r="BC2058">
            <v>146.47999999999999</v>
          </cell>
          <cell r="BD2058">
            <v>0</v>
          </cell>
          <cell r="BE2058">
            <v>251.44</v>
          </cell>
          <cell r="BG2058">
            <v>7</v>
          </cell>
        </row>
        <row r="2059">
          <cell r="A2059" t="str">
            <v>000022229</v>
          </cell>
          <cell r="B2059" t="str">
            <v>DUPUIS, GAETAN</v>
          </cell>
          <cell r="C2059" t="str">
            <v>22</v>
          </cell>
          <cell r="D2059" t="str">
            <v>025</v>
          </cell>
          <cell r="E2059" t="str">
            <v>880021</v>
          </cell>
          <cell r="F2059" t="str">
            <v>22500</v>
          </cell>
          <cell r="G2059">
            <v>38544</v>
          </cell>
          <cell r="I2059" t="str">
            <v>QC</v>
          </cell>
          <cell r="J2059">
            <v>42747.46</v>
          </cell>
          <cell r="K2059">
            <v>5368.22</v>
          </cell>
          <cell r="L2059">
            <v>5368.22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 t="str">
            <v>A</v>
          </cell>
          <cell r="AU2059">
            <v>0</v>
          </cell>
          <cell r="AV2059">
            <v>0</v>
          </cell>
          <cell r="AW2059">
            <v>26.58</v>
          </cell>
          <cell r="AX2059">
            <v>0</v>
          </cell>
          <cell r="AY2059">
            <v>56.1</v>
          </cell>
          <cell r="AZ2059">
            <v>0</v>
          </cell>
          <cell r="BA2059">
            <v>142.72999999999999</v>
          </cell>
          <cell r="BB2059">
            <v>31.31</v>
          </cell>
          <cell r="BC2059">
            <v>74.209999999999994</v>
          </cell>
          <cell r="BD2059">
            <v>0</v>
          </cell>
          <cell r="BE2059">
            <v>240.68</v>
          </cell>
          <cell r="BG2059">
            <v>7</v>
          </cell>
        </row>
        <row r="2060">
          <cell r="A2060" t="str">
            <v>000090096</v>
          </cell>
          <cell r="B2060" t="str">
            <v>FONTAINE YVON</v>
          </cell>
          <cell r="C2060" t="str">
            <v>22</v>
          </cell>
          <cell r="D2060" t="str">
            <v>025</v>
          </cell>
          <cell r="E2060" t="str">
            <v>880021</v>
          </cell>
          <cell r="F2060" t="str">
            <v>34015</v>
          </cell>
          <cell r="G2060">
            <v>31202</v>
          </cell>
          <cell r="I2060" t="str">
            <v>QC</v>
          </cell>
          <cell r="J2060">
            <v>39589.56</v>
          </cell>
          <cell r="K2060">
            <v>5269.36</v>
          </cell>
          <cell r="L2060">
            <v>5269.36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 t="str">
            <v>A</v>
          </cell>
          <cell r="AU2060">
            <v>0</v>
          </cell>
          <cell r="AV2060">
            <v>0</v>
          </cell>
          <cell r="AW2060">
            <v>26.16</v>
          </cell>
          <cell r="AX2060">
            <v>0</v>
          </cell>
          <cell r="AY2060">
            <v>57.08</v>
          </cell>
          <cell r="AZ2060">
            <v>0</v>
          </cell>
          <cell r="BA2060">
            <v>236.97</v>
          </cell>
          <cell r="BB2060">
            <v>30.72</v>
          </cell>
          <cell r="BC2060">
            <v>149.26</v>
          </cell>
          <cell r="BD2060">
            <v>0</v>
          </cell>
          <cell r="BE2060">
            <v>244.68</v>
          </cell>
          <cell r="BG2060">
            <v>7</v>
          </cell>
        </row>
        <row r="2061">
          <cell r="A2061" t="str">
            <v>000000343</v>
          </cell>
          <cell r="B2061" t="str">
            <v>GAURON GUY</v>
          </cell>
          <cell r="C2061" t="str">
            <v>22</v>
          </cell>
          <cell r="D2061" t="str">
            <v>025</v>
          </cell>
          <cell r="E2061" t="str">
            <v>880021</v>
          </cell>
          <cell r="F2061" t="str">
            <v>21000</v>
          </cell>
          <cell r="G2061">
            <v>35772</v>
          </cell>
          <cell r="I2061" t="str">
            <v>QC</v>
          </cell>
          <cell r="J2061">
            <v>36617.870000000003</v>
          </cell>
          <cell r="K2061">
            <v>4842.74</v>
          </cell>
          <cell r="L2061">
            <v>4842.74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 t="str">
            <v>A</v>
          </cell>
          <cell r="AU2061">
            <v>0</v>
          </cell>
          <cell r="AV2061">
            <v>0</v>
          </cell>
          <cell r="AW2061">
            <v>24.12</v>
          </cell>
          <cell r="AX2061">
            <v>0</v>
          </cell>
          <cell r="AY2061">
            <v>51.46</v>
          </cell>
          <cell r="AZ2061">
            <v>0</v>
          </cell>
          <cell r="BA2061">
            <v>243.08</v>
          </cell>
          <cell r="BB2061">
            <v>28.23</v>
          </cell>
          <cell r="BC2061">
            <v>137.16</v>
          </cell>
          <cell r="BD2061">
            <v>0</v>
          </cell>
          <cell r="BE2061">
            <v>221.62</v>
          </cell>
          <cell r="BG2061">
            <v>7</v>
          </cell>
        </row>
        <row r="2062">
          <cell r="A2062" t="str">
            <v>000000152</v>
          </cell>
          <cell r="B2062" t="str">
            <v>HEBERT LUC</v>
          </cell>
          <cell r="C2062" t="str">
            <v>22</v>
          </cell>
          <cell r="D2062" t="str">
            <v>025</v>
          </cell>
          <cell r="E2062" t="str">
            <v>880021</v>
          </cell>
          <cell r="F2062" t="str">
            <v>21000</v>
          </cell>
          <cell r="G2062">
            <v>35807</v>
          </cell>
          <cell r="I2062" t="str">
            <v>QC</v>
          </cell>
          <cell r="J2062">
            <v>49975.16</v>
          </cell>
          <cell r="K2062">
            <v>6074.14</v>
          </cell>
          <cell r="L2062">
            <v>5840.38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233.76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 t="str">
            <v>A</v>
          </cell>
          <cell r="AU2062">
            <v>0</v>
          </cell>
          <cell r="AV2062">
            <v>0</v>
          </cell>
          <cell r="AW2062">
            <v>29.02</v>
          </cell>
          <cell r="AX2062">
            <v>0</v>
          </cell>
          <cell r="AY2062">
            <v>63.48</v>
          </cell>
          <cell r="AZ2062">
            <v>0</v>
          </cell>
          <cell r="BA2062">
            <v>0</v>
          </cell>
          <cell r="BB2062">
            <v>35.4</v>
          </cell>
          <cell r="BC2062">
            <v>0</v>
          </cell>
          <cell r="BD2062">
            <v>0</v>
          </cell>
          <cell r="BE2062">
            <v>260</v>
          </cell>
          <cell r="BG2062">
            <v>7</v>
          </cell>
        </row>
        <row r="2063">
          <cell r="A2063" t="str">
            <v>000022352</v>
          </cell>
          <cell r="B2063" t="str">
            <v>LABERGE, ANTOINE</v>
          </cell>
          <cell r="C2063" t="str">
            <v>22</v>
          </cell>
          <cell r="D2063" t="str">
            <v>025</v>
          </cell>
          <cell r="E2063" t="str">
            <v>880021</v>
          </cell>
          <cell r="F2063" t="str">
            <v>22500</v>
          </cell>
          <cell r="G2063">
            <v>39006</v>
          </cell>
          <cell r="I2063" t="str">
            <v>QC</v>
          </cell>
          <cell r="J2063">
            <v>37406.300000000003</v>
          </cell>
          <cell r="K2063">
            <v>5381.26</v>
          </cell>
          <cell r="L2063">
            <v>5381.26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 t="str">
            <v>A</v>
          </cell>
          <cell r="AU2063">
            <v>0</v>
          </cell>
          <cell r="AV2063">
            <v>0</v>
          </cell>
          <cell r="AW2063">
            <v>26.58</v>
          </cell>
          <cell r="AX2063">
            <v>0</v>
          </cell>
          <cell r="AY2063">
            <v>56.24</v>
          </cell>
          <cell r="AZ2063">
            <v>0</v>
          </cell>
          <cell r="BA2063">
            <v>257.77999999999997</v>
          </cell>
          <cell r="BB2063">
            <v>31.36</v>
          </cell>
          <cell r="BC2063">
            <v>152.4</v>
          </cell>
          <cell r="BD2063">
            <v>0</v>
          </cell>
          <cell r="BE2063">
            <v>234.26</v>
          </cell>
          <cell r="BG2063">
            <v>7</v>
          </cell>
        </row>
        <row r="2064">
          <cell r="A2064" t="str">
            <v>000022388</v>
          </cell>
          <cell r="B2064" t="str">
            <v>LABRANCHE, SYLVAIN</v>
          </cell>
          <cell r="C2064" t="str">
            <v>22</v>
          </cell>
          <cell r="D2064" t="str">
            <v>025</v>
          </cell>
          <cell r="E2064" t="str">
            <v>880021</v>
          </cell>
          <cell r="F2064" t="str">
            <v>22500</v>
          </cell>
          <cell r="G2064">
            <v>39167</v>
          </cell>
          <cell r="I2064" t="str">
            <v>QC</v>
          </cell>
          <cell r="J2064">
            <v>23974.33</v>
          </cell>
          <cell r="K2064">
            <v>5666.66</v>
          </cell>
          <cell r="L2064">
            <v>5666.66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 t="str">
            <v>A</v>
          </cell>
          <cell r="AU2064">
            <v>0</v>
          </cell>
          <cell r="AV2064">
            <v>0</v>
          </cell>
          <cell r="AW2064">
            <v>27.8</v>
          </cell>
          <cell r="AX2064">
            <v>0</v>
          </cell>
          <cell r="AY2064">
            <v>59.22</v>
          </cell>
          <cell r="AZ2064">
            <v>0</v>
          </cell>
          <cell r="BA2064">
            <v>280.06</v>
          </cell>
          <cell r="BB2064">
            <v>33.049999999999997</v>
          </cell>
          <cell r="BC2064">
            <v>160.52000000000001</v>
          </cell>
          <cell r="BD2064">
            <v>0</v>
          </cell>
          <cell r="BE2064">
            <v>253.44</v>
          </cell>
          <cell r="BG2064">
            <v>7</v>
          </cell>
        </row>
        <row r="2065">
          <cell r="A2065" t="str">
            <v>000022221</v>
          </cell>
          <cell r="B2065" t="str">
            <v>LALONDE, DIANE</v>
          </cell>
          <cell r="C2065" t="str">
            <v>22</v>
          </cell>
          <cell r="D2065" t="str">
            <v>025</v>
          </cell>
          <cell r="E2065" t="str">
            <v>880021</v>
          </cell>
          <cell r="F2065" t="str">
            <v>22500</v>
          </cell>
          <cell r="G2065">
            <v>38509</v>
          </cell>
          <cell r="I2065" t="str">
            <v>QC</v>
          </cell>
          <cell r="J2065">
            <v>22473.22</v>
          </cell>
          <cell r="K2065">
            <v>3049.66</v>
          </cell>
          <cell r="L2065">
            <v>3049.66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 t="str">
            <v>A</v>
          </cell>
          <cell r="AU2065">
            <v>0</v>
          </cell>
          <cell r="AV2065">
            <v>0</v>
          </cell>
          <cell r="AW2065">
            <v>15.12</v>
          </cell>
          <cell r="AX2065">
            <v>0</v>
          </cell>
          <cell r="AY2065">
            <v>31.88</v>
          </cell>
          <cell r="AZ2065">
            <v>0</v>
          </cell>
          <cell r="BA2065">
            <v>149.88</v>
          </cell>
          <cell r="BB2065">
            <v>17.77</v>
          </cell>
          <cell r="BC2065">
            <v>86.36</v>
          </cell>
          <cell r="BD2065">
            <v>0</v>
          </cell>
          <cell r="BE2065">
            <v>141.41999999999999</v>
          </cell>
          <cell r="BG2065">
            <v>7</v>
          </cell>
        </row>
        <row r="2066">
          <cell r="A2066" t="str">
            <v>000005059</v>
          </cell>
          <cell r="B2066" t="str">
            <v>LAMBERT ALAIN</v>
          </cell>
          <cell r="C2066" t="str">
            <v>22</v>
          </cell>
          <cell r="D2066" t="str">
            <v>025</v>
          </cell>
          <cell r="E2066" t="str">
            <v>880021</v>
          </cell>
          <cell r="F2066" t="str">
            <v>22500</v>
          </cell>
          <cell r="G2066">
            <v>32783</v>
          </cell>
          <cell r="I2066" t="str">
            <v>QC</v>
          </cell>
          <cell r="J2066">
            <v>49715.24</v>
          </cell>
          <cell r="K2066">
            <v>6966.2</v>
          </cell>
          <cell r="L2066">
            <v>6966.2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 t="str">
            <v>A</v>
          </cell>
          <cell r="AU2066">
            <v>0</v>
          </cell>
          <cell r="AV2066">
            <v>0</v>
          </cell>
          <cell r="AW2066">
            <v>34.340000000000003</v>
          </cell>
          <cell r="AX2066">
            <v>0</v>
          </cell>
          <cell r="AY2066">
            <v>73.06</v>
          </cell>
          <cell r="AZ2066">
            <v>0</v>
          </cell>
          <cell r="BA2066">
            <v>0</v>
          </cell>
          <cell r="BB2066">
            <v>40.61</v>
          </cell>
          <cell r="BC2066">
            <v>0</v>
          </cell>
          <cell r="BD2066">
            <v>0</v>
          </cell>
          <cell r="BE2066">
            <v>310.12</v>
          </cell>
          <cell r="BG2066">
            <v>7</v>
          </cell>
        </row>
        <row r="2067">
          <cell r="A2067" t="str">
            <v>000022273</v>
          </cell>
          <cell r="B2067" t="str">
            <v>LAPIERRE, MARTIN</v>
          </cell>
          <cell r="C2067" t="str">
            <v>22</v>
          </cell>
          <cell r="D2067" t="str">
            <v>025</v>
          </cell>
          <cell r="E2067" t="str">
            <v>880021</v>
          </cell>
          <cell r="F2067" t="str">
            <v>22500</v>
          </cell>
          <cell r="G2067">
            <v>38768</v>
          </cell>
          <cell r="H2067">
            <v>39241</v>
          </cell>
          <cell r="I2067" t="str">
            <v>QC</v>
          </cell>
          <cell r="J2067">
            <v>22507.279999999999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 t="str">
            <v>T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G2067">
            <v>7</v>
          </cell>
        </row>
        <row r="2068">
          <cell r="A2068" t="str">
            <v>000022428</v>
          </cell>
          <cell r="B2068" t="str">
            <v>LAVOIE, PASCAL</v>
          </cell>
          <cell r="C2068" t="str">
            <v>22</v>
          </cell>
          <cell r="D2068" t="str">
            <v>025</v>
          </cell>
          <cell r="E2068" t="str">
            <v>880021</v>
          </cell>
          <cell r="F2068" t="str">
            <v>22500</v>
          </cell>
          <cell r="G2068">
            <v>39266</v>
          </cell>
          <cell r="I2068" t="str">
            <v>QC</v>
          </cell>
          <cell r="J2068">
            <v>5007.6899999999996</v>
          </cell>
          <cell r="K2068">
            <v>5007.6899999999996</v>
          </cell>
          <cell r="L2068">
            <v>5007.6899999999996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 t="str">
            <v>A</v>
          </cell>
          <cell r="AU2068">
            <v>0</v>
          </cell>
          <cell r="AV2068">
            <v>0</v>
          </cell>
          <cell r="AW2068">
            <v>24.74</v>
          </cell>
          <cell r="AX2068">
            <v>0</v>
          </cell>
          <cell r="AY2068">
            <v>52.33</v>
          </cell>
          <cell r="AZ2068">
            <v>0</v>
          </cell>
          <cell r="BA2068">
            <v>247.28</v>
          </cell>
          <cell r="BB2068">
            <v>29.19</v>
          </cell>
          <cell r="BC2068">
            <v>141.85</v>
          </cell>
          <cell r="BD2068">
            <v>0</v>
          </cell>
          <cell r="BE2068">
            <v>225.24</v>
          </cell>
          <cell r="BG2068">
            <v>7</v>
          </cell>
        </row>
        <row r="2069">
          <cell r="A2069" t="str">
            <v>000000107</v>
          </cell>
          <cell r="B2069" t="str">
            <v>MCDUFF ROGER</v>
          </cell>
          <cell r="C2069" t="str">
            <v>22</v>
          </cell>
          <cell r="D2069" t="str">
            <v>025</v>
          </cell>
          <cell r="E2069" t="str">
            <v>880021</v>
          </cell>
          <cell r="F2069" t="str">
            <v>22500</v>
          </cell>
          <cell r="G2069">
            <v>35254</v>
          </cell>
          <cell r="I2069" t="str">
            <v>QC</v>
          </cell>
          <cell r="J2069">
            <v>62534.9</v>
          </cell>
          <cell r="K2069">
            <v>7654.18</v>
          </cell>
          <cell r="L2069">
            <v>7654.18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 t="str">
            <v>A</v>
          </cell>
          <cell r="AU2069">
            <v>0</v>
          </cell>
          <cell r="AV2069">
            <v>0</v>
          </cell>
          <cell r="AW2069">
            <v>37.6</v>
          </cell>
          <cell r="AX2069">
            <v>0</v>
          </cell>
          <cell r="AY2069">
            <v>46.69</v>
          </cell>
          <cell r="AZ2069">
            <v>0</v>
          </cell>
          <cell r="BA2069">
            <v>0</v>
          </cell>
          <cell r="BB2069">
            <v>24.03</v>
          </cell>
          <cell r="BC2069">
            <v>0</v>
          </cell>
          <cell r="BD2069">
            <v>0</v>
          </cell>
          <cell r="BE2069">
            <v>342.98</v>
          </cell>
          <cell r="BG2069">
            <v>7</v>
          </cell>
        </row>
        <row r="2070">
          <cell r="A2070" t="str">
            <v>000090100</v>
          </cell>
          <cell r="B2070" t="str">
            <v>MERCURE PIERRE</v>
          </cell>
          <cell r="C2070" t="str">
            <v>22</v>
          </cell>
          <cell r="D2070" t="str">
            <v>025</v>
          </cell>
          <cell r="E2070" t="str">
            <v>880021</v>
          </cell>
          <cell r="F2070" t="str">
            <v>22500</v>
          </cell>
          <cell r="G2070">
            <v>32454</v>
          </cell>
          <cell r="I2070" t="str">
            <v>QC</v>
          </cell>
          <cell r="J2070">
            <v>39120.14</v>
          </cell>
          <cell r="K2070">
            <v>5212.38</v>
          </cell>
          <cell r="L2070">
            <v>5212.38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 t="str">
            <v>A</v>
          </cell>
          <cell r="AU2070">
            <v>0</v>
          </cell>
          <cell r="AV2070">
            <v>0</v>
          </cell>
          <cell r="AW2070">
            <v>25.76</v>
          </cell>
          <cell r="AX2070">
            <v>0</v>
          </cell>
          <cell r="AY2070">
            <v>55.36</v>
          </cell>
          <cell r="AZ2070">
            <v>0</v>
          </cell>
          <cell r="BA2070">
            <v>261.62</v>
          </cell>
          <cell r="BB2070">
            <v>30.38</v>
          </cell>
          <cell r="BC2070">
            <v>147.63999999999999</v>
          </cell>
          <cell r="BD2070">
            <v>0</v>
          </cell>
          <cell r="BE2070">
            <v>237.58</v>
          </cell>
          <cell r="BG2070">
            <v>7</v>
          </cell>
        </row>
        <row r="2071">
          <cell r="A2071" t="str">
            <v>000090064</v>
          </cell>
          <cell r="B2071" t="str">
            <v>PAYEUR REJEAN</v>
          </cell>
          <cell r="C2071" t="str">
            <v>22</v>
          </cell>
          <cell r="D2071" t="str">
            <v>025</v>
          </cell>
          <cell r="E2071" t="str">
            <v>880021</v>
          </cell>
          <cell r="F2071" t="str">
            <v>22500</v>
          </cell>
          <cell r="G2071">
            <v>36010</v>
          </cell>
          <cell r="I2071" t="str">
            <v>QC</v>
          </cell>
          <cell r="J2071">
            <v>43083.82</v>
          </cell>
          <cell r="K2071">
            <v>5723.54</v>
          </cell>
          <cell r="L2071">
            <v>5637.14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86.4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 t="str">
            <v>A</v>
          </cell>
          <cell r="AU2071">
            <v>0</v>
          </cell>
          <cell r="AV2071">
            <v>0</v>
          </cell>
          <cell r="AW2071">
            <v>27.8</v>
          </cell>
          <cell r="AX2071">
            <v>0</v>
          </cell>
          <cell r="AY2071">
            <v>60.26</v>
          </cell>
          <cell r="AZ2071">
            <v>0</v>
          </cell>
          <cell r="BA2071">
            <v>158.65</v>
          </cell>
          <cell r="BB2071">
            <v>33.35</v>
          </cell>
          <cell r="BC2071">
            <v>74.77</v>
          </cell>
          <cell r="BD2071">
            <v>0</v>
          </cell>
          <cell r="BE2071">
            <v>253.66</v>
          </cell>
          <cell r="BG2071">
            <v>7</v>
          </cell>
        </row>
        <row r="2072">
          <cell r="A2072" t="str">
            <v>000022061</v>
          </cell>
          <cell r="B2072" t="str">
            <v>PERREAULT PATRICK</v>
          </cell>
          <cell r="C2072" t="str">
            <v>22</v>
          </cell>
          <cell r="D2072" t="str">
            <v>025</v>
          </cell>
          <cell r="E2072" t="str">
            <v>880021</v>
          </cell>
          <cell r="F2072" t="str">
            <v>22500</v>
          </cell>
          <cell r="G2072">
            <v>36745</v>
          </cell>
          <cell r="H2072">
            <v>38975</v>
          </cell>
          <cell r="I2072" t="str">
            <v>QC</v>
          </cell>
          <cell r="J2072">
            <v>768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 t="str">
            <v>T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G2072">
            <v>7</v>
          </cell>
        </row>
        <row r="2073">
          <cell r="A2073" t="str">
            <v>000002012</v>
          </cell>
          <cell r="B2073" t="str">
            <v>PIGEON NATHANIEL</v>
          </cell>
          <cell r="C2073" t="str">
            <v>22</v>
          </cell>
          <cell r="D2073" t="str">
            <v>025</v>
          </cell>
          <cell r="E2073" t="str">
            <v>880021</v>
          </cell>
          <cell r="F2073" t="str">
            <v>22500</v>
          </cell>
          <cell r="G2073">
            <v>32818</v>
          </cell>
          <cell r="I2073" t="str">
            <v>QC</v>
          </cell>
          <cell r="J2073">
            <v>41714.400000000001</v>
          </cell>
          <cell r="K2073">
            <v>5554.48</v>
          </cell>
          <cell r="L2073">
            <v>5554.4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 t="str">
            <v>A</v>
          </cell>
          <cell r="AU2073">
            <v>0</v>
          </cell>
          <cell r="AV2073">
            <v>0</v>
          </cell>
          <cell r="AW2073">
            <v>27.38</v>
          </cell>
          <cell r="AX2073">
            <v>0</v>
          </cell>
          <cell r="AY2073">
            <v>58.06</v>
          </cell>
          <cell r="AZ2073">
            <v>0</v>
          </cell>
          <cell r="BA2073">
            <v>202.81</v>
          </cell>
          <cell r="BB2073">
            <v>32.369999999999997</v>
          </cell>
          <cell r="BC2073">
            <v>108.72</v>
          </cell>
          <cell r="BD2073">
            <v>0</v>
          </cell>
          <cell r="BE2073">
            <v>248.64</v>
          </cell>
          <cell r="BG2073">
            <v>7</v>
          </cell>
        </row>
        <row r="2074">
          <cell r="A2074" t="str">
            <v>000009951</v>
          </cell>
          <cell r="B2074" t="str">
            <v>RICHARD LUC</v>
          </cell>
          <cell r="C2074" t="str">
            <v>22</v>
          </cell>
          <cell r="D2074" t="str">
            <v>025</v>
          </cell>
          <cell r="E2074" t="str">
            <v>880021</v>
          </cell>
          <cell r="F2074" t="str">
            <v>22500</v>
          </cell>
          <cell r="G2074">
            <v>36276</v>
          </cell>
          <cell r="I2074" t="str">
            <v>QC</v>
          </cell>
          <cell r="J2074">
            <v>46667.33</v>
          </cell>
          <cell r="K2074">
            <v>6333.34</v>
          </cell>
          <cell r="L2074">
            <v>6333.34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 t="str">
            <v>A</v>
          </cell>
          <cell r="AU2074">
            <v>0</v>
          </cell>
          <cell r="AV2074">
            <v>0</v>
          </cell>
          <cell r="AW2074">
            <v>31.48</v>
          </cell>
          <cell r="AX2074">
            <v>0</v>
          </cell>
          <cell r="AY2074">
            <v>70.319999999999993</v>
          </cell>
          <cell r="AZ2074">
            <v>0</v>
          </cell>
          <cell r="BA2074">
            <v>0</v>
          </cell>
          <cell r="BB2074">
            <v>36.909999999999997</v>
          </cell>
          <cell r="BC2074">
            <v>0</v>
          </cell>
          <cell r="BD2074">
            <v>0</v>
          </cell>
          <cell r="BE2074">
            <v>298.92</v>
          </cell>
          <cell r="BG2074">
            <v>7</v>
          </cell>
        </row>
        <row r="2075">
          <cell r="A2075" t="str">
            <v>000002035</v>
          </cell>
          <cell r="B2075" t="str">
            <v>SIMONETTO FLAVIO</v>
          </cell>
          <cell r="C2075" t="str">
            <v>22</v>
          </cell>
          <cell r="D2075" t="str">
            <v>025</v>
          </cell>
          <cell r="E2075" t="str">
            <v>880021</v>
          </cell>
          <cell r="F2075" t="str">
            <v>22500</v>
          </cell>
          <cell r="G2075">
            <v>32531</v>
          </cell>
          <cell r="I2075" t="str">
            <v>QC</v>
          </cell>
          <cell r="J2075">
            <v>52531.839999999997</v>
          </cell>
          <cell r="K2075">
            <v>7363.14</v>
          </cell>
          <cell r="L2075">
            <v>7363.14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 t="str">
            <v>A</v>
          </cell>
          <cell r="AU2075">
            <v>0</v>
          </cell>
          <cell r="AV2075">
            <v>0</v>
          </cell>
          <cell r="AW2075">
            <v>36.380000000000003</v>
          </cell>
          <cell r="AX2075">
            <v>0</v>
          </cell>
          <cell r="AY2075">
            <v>76.959999999999994</v>
          </cell>
          <cell r="AZ2075">
            <v>0</v>
          </cell>
          <cell r="BA2075">
            <v>0</v>
          </cell>
          <cell r="BB2075">
            <v>42.94</v>
          </cell>
          <cell r="BC2075">
            <v>0</v>
          </cell>
          <cell r="BD2075">
            <v>0</v>
          </cell>
          <cell r="BE2075">
            <v>326.08</v>
          </cell>
          <cell r="BG2075">
            <v>7</v>
          </cell>
        </row>
        <row r="2076">
          <cell r="A2076" t="str">
            <v>000090089</v>
          </cell>
          <cell r="B2076" t="str">
            <v>ST_ AMOUR, NORMAND</v>
          </cell>
          <cell r="C2076" t="str">
            <v>22</v>
          </cell>
          <cell r="D2076" t="str">
            <v>025</v>
          </cell>
          <cell r="E2076" t="str">
            <v>880021</v>
          </cell>
          <cell r="F2076" t="str">
            <v>22500</v>
          </cell>
          <cell r="G2076">
            <v>32055</v>
          </cell>
          <cell r="I2076" t="str">
            <v>QC</v>
          </cell>
          <cell r="J2076">
            <v>42324</v>
          </cell>
          <cell r="K2076">
            <v>5843</v>
          </cell>
          <cell r="L2076">
            <v>5843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 t="str">
            <v>A</v>
          </cell>
          <cell r="AU2076">
            <v>0</v>
          </cell>
          <cell r="AV2076">
            <v>0</v>
          </cell>
          <cell r="AW2076">
            <v>29.02</v>
          </cell>
          <cell r="AX2076">
            <v>0</v>
          </cell>
          <cell r="AY2076">
            <v>62.56</v>
          </cell>
          <cell r="AZ2076">
            <v>0</v>
          </cell>
          <cell r="BA2076">
            <v>144.06</v>
          </cell>
          <cell r="BB2076">
            <v>34.06</v>
          </cell>
          <cell r="BC2076">
            <v>99.75</v>
          </cell>
          <cell r="BD2076">
            <v>0</v>
          </cell>
          <cell r="BE2076">
            <v>267.08</v>
          </cell>
          <cell r="BG2076">
            <v>7</v>
          </cell>
        </row>
        <row r="2077">
          <cell r="A2077" t="str">
            <v>000022324</v>
          </cell>
          <cell r="B2077" t="str">
            <v>TOMAINO, G</v>
          </cell>
          <cell r="C2077" t="str">
            <v>22</v>
          </cell>
          <cell r="D2077" t="str">
            <v>025</v>
          </cell>
          <cell r="E2077" t="str">
            <v>880021</v>
          </cell>
          <cell r="F2077" t="str">
            <v>22500</v>
          </cell>
          <cell r="G2077">
            <v>38868</v>
          </cell>
          <cell r="I2077" t="str">
            <v>QC</v>
          </cell>
          <cell r="J2077">
            <v>40145.300000000003</v>
          </cell>
          <cell r="K2077">
            <v>5381.26</v>
          </cell>
          <cell r="L2077">
            <v>5381.26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 t="str">
            <v>A</v>
          </cell>
          <cell r="AU2077">
            <v>0</v>
          </cell>
          <cell r="AV2077">
            <v>0</v>
          </cell>
          <cell r="AW2077">
            <v>26.58</v>
          </cell>
          <cell r="AX2077">
            <v>0</v>
          </cell>
          <cell r="AY2077">
            <v>56.24</v>
          </cell>
          <cell r="AZ2077">
            <v>0</v>
          </cell>
          <cell r="BA2077">
            <v>265.86</v>
          </cell>
          <cell r="BB2077">
            <v>31.36</v>
          </cell>
          <cell r="BC2077">
            <v>148.31</v>
          </cell>
          <cell r="BD2077">
            <v>0</v>
          </cell>
          <cell r="BE2077">
            <v>241.22</v>
          </cell>
          <cell r="BG2077">
            <v>7</v>
          </cell>
        </row>
        <row r="2078">
          <cell r="A2078" t="str">
            <v>000004249</v>
          </cell>
          <cell r="B2078" t="str">
            <v>WEANER STEVE</v>
          </cell>
          <cell r="C2078" t="str">
            <v>22</v>
          </cell>
          <cell r="D2078" t="str">
            <v>025</v>
          </cell>
          <cell r="E2078" t="str">
            <v>880021</v>
          </cell>
          <cell r="F2078" t="str">
            <v>22500</v>
          </cell>
          <cell r="G2078">
            <v>34954</v>
          </cell>
          <cell r="I2078" t="str">
            <v>QC</v>
          </cell>
          <cell r="J2078">
            <v>59511.72</v>
          </cell>
          <cell r="K2078">
            <v>7500</v>
          </cell>
          <cell r="L2078">
            <v>750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 t="str">
            <v>A</v>
          </cell>
          <cell r="AU2078">
            <v>0</v>
          </cell>
          <cell r="AV2078">
            <v>0</v>
          </cell>
          <cell r="AW2078">
            <v>36.799999999999997</v>
          </cell>
          <cell r="AX2078">
            <v>0</v>
          </cell>
          <cell r="AY2078">
            <v>78.38</v>
          </cell>
          <cell r="AZ2078">
            <v>0</v>
          </cell>
          <cell r="BA2078">
            <v>0</v>
          </cell>
          <cell r="BB2078">
            <v>40.74</v>
          </cell>
          <cell r="BC2078">
            <v>0</v>
          </cell>
          <cell r="BD2078">
            <v>0</v>
          </cell>
          <cell r="BE2078">
            <v>331.92</v>
          </cell>
          <cell r="BG2078">
            <v>7</v>
          </cell>
        </row>
        <row r="2079">
          <cell r="A2079" t="str">
            <v>000022078</v>
          </cell>
          <cell r="B2079" t="str">
            <v>DOUCET, DANIEL</v>
          </cell>
          <cell r="C2079" t="str">
            <v>22</v>
          </cell>
          <cell r="D2079" t="str">
            <v>027</v>
          </cell>
          <cell r="E2079" t="str">
            <v>880011</v>
          </cell>
          <cell r="F2079" t="str">
            <v>34015</v>
          </cell>
          <cell r="G2079">
            <v>37641</v>
          </cell>
          <cell r="H2079">
            <v>39185</v>
          </cell>
          <cell r="I2079" t="str">
            <v>NB</v>
          </cell>
          <cell r="J2079">
            <v>43601.21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 t="str">
            <v>T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G2079">
            <v>7</v>
          </cell>
        </row>
        <row r="2080">
          <cell r="A2080" t="str">
            <v>000022151</v>
          </cell>
          <cell r="B2080" t="str">
            <v>CRAIN, ROBERT</v>
          </cell>
          <cell r="C2080" t="str">
            <v>22</v>
          </cell>
          <cell r="D2080" t="str">
            <v>027</v>
          </cell>
          <cell r="E2080" t="str">
            <v>880021</v>
          </cell>
          <cell r="F2080" t="str">
            <v>12000</v>
          </cell>
          <cell r="G2080">
            <v>38071</v>
          </cell>
          <cell r="I2080" t="str">
            <v>NS</v>
          </cell>
          <cell r="J2080">
            <v>61939.02</v>
          </cell>
          <cell r="K2080">
            <v>5823.3</v>
          </cell>
          <cell r="L2080">
            <v>5823.3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 t="str">
            <v>A</v>
          </cell>
          <cell r="AU2080">
            <v>0</v>
          </cell>
          <cell r="AV2080">
            <v>0</v>
          </cell>
          <cell r="AW2080">
            <v>26.26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G2080">
            <v>7</v>
          </cell>
        </row>
        <row r="2081">
          <cell r="A2081" t="str">
            <v>000004234</v>
          </cell>
          <cell r="B2081" t="str">
            <v>DUPUIS BARRY O</v>
          </cell>
          <cell r="C2081" t="str">
            <v>22</v>
          </cell>
          <cell r="D2081" t="str">
            <v>027</v>
          </cell>
          <cell r="E2081" t="str">
            <v>880021</v>
          </cell>
          <cell r="F2081" t="str">
            <v>12000</v>
          </cell>
          <cell r="G2081">
            <v>34912</v>
          </cell>
          <cell r="I2081" t="str">
            <v>NS</v>
          </cell>
          <cell r="J2081">
            <v>93549.1</v>
          </cell>
          <cell r="K2081">
            <v>8279.5400000000009</v>
          </cell>
          <cell r="L2081">
            <v>8193.14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86.4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 t="str">
            <v>A</v>
          </cell>
          <cell r="AU2081">
            <v>0</v>
          </cell>
          <cell r="AV2081">
            <v>0</v>
          </cell>
          <cell r="AW2081">
            <v>37.14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G2081">
            <v>7</v>
          </cell>
        </row>
        <row r="2082">
          <cell r="A2082" t="str">
            <v>000090080</v>
          </cell>
          <cell r="B2082" t="str">
            <v>MYERS ROBERT W</v>
          </cell>
          <cell r="C2082" t="str">
            <v>22</v>
          </cell>
          <cell r="D2082" t="str">
            <v>027</v>
          </cell>
          <cell r="E2082" t="str">
            <v>880021</v>
          </cell>
          <cell r="F2082" t="str">
            <v>34015</v>
          </cell>
          <cell r="G2082">
            <v>34820</v>
          </cell>
          <cell r="I2082" t="str">
            <v>NL</v>
          </cell>
          <cell r="J2082">
            <v>53178.54</v>
          </cell>
          <cell r="K2082">
            <v>4858.8599999999997</v>
          </cell>
          <cell r="L2082">
            <v>4858.8599999999997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 t="str">
            <v>A</v>
          </cell>
          <cell r="AU2082">
            <v>0</v>
          </cell>
          <cell r="AV2082">
            <v>0</v>
          </cell>
          <cell r="AW2082">
            <v>22.14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G2082">
            <v>7</v>
          </cell>
        </row>
        <row r="2083">
          <cell r="A2083" t="str">
            <v>000022157</v>
          </cell>
          <cell r="B2083" t="str">
            <v>NICKS, JOHN</v>
          </cell>
          <cell r="C2083" t="str">
            <v>22</v>
          </cell>
          <cell r="D2083" t="str">
            <v>027</v>
          </cell>
          <cell r="E2083" t="str">
            <v>880021</v>
          </cell>
          <cell r="F2083" t="str">
            <v>12000</v>
          </cell>
          <cell r="G2083">
            <v>38099</v>
          </cell>
          <cell r="I2083" t="str">
            <v>NS</v>
          </cell>
          <cell r="J2083">
            <v>57877.2</v>
          </cell>
          <cell r="K2083">
            <v>5440.42</v>
          </cell>
          <cell r="L2083">
            <v>5440.42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 t="str">
            <v>A</v>
          </cell>
          <cell r="AU2083">
            <v>0</v>
          </cell>
          <cell r="AV2083">
            <v>0</v>
          </cell>
          <cell r="AW2083">
            <v>24.76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G2083">
            <v>7</v>
          </cell>
        </row>
        <row r="2084">
          <cell r="A2084" t="str">
            <v>000021069</v>
          </cell>
          <cell r="B2084" t="str">
            <v>STEEVES TODD</v>
          </cell>
          <cell r="C2084" t="str">
            <v>22</v>
          </cell>
          <cell r="D2084" t="str">
            <v>027</v>
          </cell>
          <cell r="E2084" t="str">
            <v>880021</v>
          </cell>
          <cell r="F2084" t="str">
            <v>15000</v>
          </cell>
          <cell r="G2084">
            <v>37067</v>
          </cell>
          <cell r="I2084" t="str">
            <v>NB</v>
          </cell>
          <cell r="J2084">
            <v>56578.82</v>
          </cell>
          <cell r="K2084">
            <v>5232.12</v>
          </cell>
          <cell r="L2084">
            <v>5232.12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 t="str">
            <v>A</v>
          </cell>
          <cell r="AU2084">
            <v>0</v>
          </cell>
          <cell r="AV2084">
            <v>0</v>
          </cell>
          <cell r="AW2084">
            <v>23.64</v>
          </cell>
          <cell r="AX2084">
            <v>0</v>
          </cell>
          <cell r="AY2084">
            <v>11.17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G2084">
            <v>7</v>
          </cell>
        </row>
        <row r="2085">
          <cell r="A2085" t="str">
            <v>000002089</v>
          </cell>
          <cell r="B2085" t="str">
            <v>BISSOLA REN</v>
          </cell>
          <cell r="C2085" t="str">
            <v>22</v>
          </cell>
          <cell r="D2085" t="str">
            <v>032</v>
          </cell>
          <cell r="E2085" t="str">
            <v>880011</v>
          </cell>
          <cell r="F2085" t="str">
            <v>33100</v>
          </cell>
          <cell r="G2085">
            <v>28970</v>
          </cell>
          <cell r="I2085" t="str">
            <v>ON</v>
          </cell>
          <cell r="J2085">
            <v>51300.68</v>
          </cell>
          <cell r="K2085">
            <v>6936.96</v>
          </cell>
          <cell r="L2085">
            <v>6936.96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 t="str">
            <v>A</v>
          </cell>
          <cell r="AU2085">
            <v>0</v>
          </cell>
          <cell r="AV2085">
            <v>0</v>
          </cell>
          <cell r="AW2085">
            <v>34.04</v>
          </cell>
          <cell r="AX2085">
            <v>0</v>
          </cell>
          <cell r="AY2085">
            <v>106.8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141.66</v>
          </cell>
          <cell r="BE2085">
            <v>0</v>
          </cell>
          <cell r="BG2085">
            <v>7</v>
          </cell>
        </row>
        <row r="2086">
          <cell r="A2086" t="str">
            <v>000002025</v>
          </cell>
          <cell r="B2086" t="str">
            <v>GAGNON SYLVAIN</v>
          </cell>
          <cell r="C2086" t="str">
            <v>22</v>
          </cell>
          <cell r="D2086" t="str">
            <v>032</v>
          </cell>
          <cell r="E2086" t="str">
            <v>880011</v>
          </cell>
          <cell r="F2086" t="str">
            <v>22500</v>
          </cell>
          <cell r="G2086">
            <v>32264</v>
          </cell>
          <cell r="I2086" t="str">
            <v>QC</v>
          </cell>
          <cell r="J2086">
            <v>62387.02</v>
          </cell>
          <cell r="K2086">
            <v>7158.74</v>
          </cell>
          <cell r="L2086">
            <v>7158.74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 t="str">
            <v>A</v>
          </cell>
          <cell r="AU2086">
            <v>0</v>
          </cell>
          <cell r="AV2086">
            <v>0</v>
          </cell>
          <cell r="AW2086">
            <v>35.159999999999997</v>
          </cell>
          <cell r="AX2086">
            <v>0</v>
          </cell>
          <cell r="AY2086">
            <v>54.71</v>
          </cell>
          <cell r="AZ2086">
            <v>0</v>
          </cell>
          <cell r="BA2086">
            <v>0</v>
          </cell>
          <cell r="BB2086">
            <v>21.97</v>
          </cell>
          <cell r="BC2086">
            <v>0</v>
          </cell>
          <cell r="BD2086">
            <v>0</v>
          </cell>
          <cell r="BE2086">
            <v>317.32</v>
          </cell>
          <cell r="BG2086">
            <v>7</v>
          </cell>
        </row>
        <row r="2087">
          <cell r="A2087" t="str">
            <v>000022236</v>
          </cell>
          <cell r="B2087" t="str">
            <v>HOLLINGSWORTH, JOEL</v>
          </cell>
          <cell r="C2087" t="str">
            <v>22</v>
          </cell>
          <cell r="D2087" t="str">
            <v>032</v>
          </cell>
          <cell r="E2087" t="str">
            <v>880011</v>
          </cell>
          <cell r="F2087" t="str">
            <v>34015</v>
          </cell>
          <cell r="G2087">
            <v>38603</v>
          </cell>
          <cell r="I2087" t="str">
            <v>ON</v>
          </cell>
          <cell r="J2087">
            <v>34457.800000000003</v>
          </cell>
          <cell r="K2087">
            <v>4593.76</v>
          </cell>
          <cell r="L2087">
            <v>4593.76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 t="str">
            <v>A</v>
          </cell>
          <cell r="AU2087">
            <v>0</v>
          </cell>
          <cell r="AV2087">
            <v>0</v>
          </cell>
          <cell r="AW2087">
            <v>22.7</v>
          </cell>
          <cell r="AX2087">
            <v>0</v>
          </cell>
          <cell r="AY2087">
            <v>69.099999999999994</v>
          </cell>
          <cell r="AZ2087">
            <v>218.26</v>
          </cell>
          <cell r="BA2087">
            <v>0</v>
          </cell>
          <cell r="BB2087">
            <v>0</v>
          </cell>
          <cell r="BC2087">
            <v>160.4</v>
          </cell>
          <cell r="BD2087">
            <v>91.66</v>
          </cell>
          <cell r="BE2087">
            <v>0</v>
          </cell>
          <cell r="BG2087">
            <v>7</v>
          </cell>
        </row>
        <row r="2088">
          <cell r="A2088" t="str">
            <v>000003130</v>
          </cell>
          <cell r="B2088" t="str">
            <v>MORGENROTH NANCY</v>
          </cell>
          <cell r="C2088" t="str">
            <v>22</v>
          </cell>
          <cell r="D2088" t="str">
            <v>032</v>
          </cell>
          <cell r="E2088" t="str">
            <v>880011</v>
          </cell>
          <cell r="F2088" t="str">
            <v>34023</v>
          </cell>
          <cell r="G2088">
            <v>34317</v>
          </cell>
          <cell r="I2088" t="str">
            <v>ON</v>
          </cell>
          <cell r="J2088">
            <v>44774.45</v>
          </cell>
          <cell r="K2088">
            <v>5778.2</v>
          </cell>
          <cell r="L2088">
            <v>5778.2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 t="str">
            <v>A</v>
          </cell>
          <cell r="AU2088">
            <v>0</v>
          </cell>
          <cell r="AV2088">
            <v>0</v>
          </cell>
          <cell r="AW2088">
            <v>28.36</v>
          </cell>
          <cell r="AX2088">
            <v>0</v>
          </cell>
          <cell r="AY2088">
            <v>85.36</v>
          </cell>
          <cell r="AZ2088">
            <v>137.91999999999999</v>
          </cell>
          <cell r="BA2088">
            <v>0</v>
          </cell>
          <cell r="BB2088">
            <v>0</v>
          </cell>
          <cell r="BC2088">
            <v>35.08</v>
          </cell>
          <cell r="BD2088">
            <v>113.22</v>
          </cell>
          <cell r="BE2088">
            <v>0</v>
          </cell>
          <cell r="BG2088">
            <v>7</v>
          </cell>
        </row>
        <row r="2089">
          <cell r="A2089" t="str">
            <v>000000147</v>
          </cell>
          <cell r="B2089" t="str">
            <v>PEDRO SANDRA</v>
          </cell>
          <cell r="C2089" t="str">
            <v>22</v>
          </cell>
          <cell r="D2089" t="str">
            <v>032</v>
          </cell>
          <cell r="E2089" t="str">
            <v>880011</v>
          </cell>
          <cell r="F2089" t="str">
            <v>33100</v>
          </cell>
          <cell r="G2089">
            <v>35389</v>
          </cell>
          <cell r="I2089" t="str">
            <v>ON</v>
          </cell>
          <cell r="J2089">
            <v>46360.4</v>
          </cell>
          <cell r="K2089">
            <v>6256.96</v>
          </cell>
          <cell r="L2089">
            <v>6170.56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86.4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 t="str">
            <v>A</v>
          </cell>
          <cell r="AU2089">
            <v>0</v>
          </cell>
          <cell r="AV2089">
            <v>0</v>
          </cell>
          <cell r="AW2089">
            <v>30.4</v>
          </cell>
          <cell r="AX2089">
            <v>0</v>
          </cell>
          <cell r="AY2089">
            <v>98.9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131.18</v>
          </cell>
          <cell r="BE2089">
            <v>0</v>
          </cell>
          <cell r="BF2089" t="str">
            <v>Mat Leave Sep 19-June 16/06</v>
          </cell>
          <cell r="BG2089">
            <v>7</v>
          </cell>
        </row>
        <row r="2090">
          <cell r="A2090" t="str">
            <v>000002081</v>
          </cell>
          <cell r="B2090" t="str">
            <v>BENETTI CLAUDIO M</v>
          </cell>
          <cell r="C2090" t="str">
            <v>22</v>
          </cell>
          <cell r="D2090" t="str">
            <v>032</v>
          </cell>
          <cell r="E2090" t="str">
            <v>880021</v>
          </cell>
          <cell r="F2090" t="str">
            <v>33100</v>
          </cell>
          <cell r="G2090">
            <v>29007</v>
          </cell>
          <cell r="I2090" t="str">
            <v>ON</v>
          </cell>
          <cell r="J2090">
            <v>84104.960000000006</v>
          </cell>
          <cell r="K2090">
            <v>10278.48</v>
          </cell>
          <cell r="L2090">
            <v>10278.48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 t="str">
            <v>A</v>
          </cell>
          <cell r="AU2090">
            <v>0</v>
          </cell>
          <cell r="AV2090">
            <v>0</v>
          </cell>
          <cell r="AW2090">
            <v>50.24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203.7</v>
          </cell>
          <cell r="BE2090">
            <v>0</v>
          </cell>
          <cell r="BG2090">
            <v>7</v>
          </cell>
        </row>
        <row r="2091">
          <cell r="A2091" t="str">
            <v>000000785</v>
          </cell>
          <cell r="B2091" t="str">
            <v>DOBOR EVA L</v>
          </cell>
          <cell r="C2091" t="str">
            <v>22</v>
          </cell>
          <cell r="D2091" t="str">
            <v>032</v>
          </cell>
          <cell r="E2091" t="str">
            <v>880021</v>
          </cell>
          <cell r="F2091" t="str">
            <v>33100</v>
          </cell>
          <cell r="G2091">
            <v>31586</v>
          </cell>
          <cell r="I2091" t="str">
            <v>ON</v>
          </cell>
          <cell r="J2091">
            <v>38908.06</v>
          </cell>
          <cell r="K2091">
            <v>4952.1400000000003</v>
          </cell>
          <cell r="L2091">
            <v>4952.1400000000003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 t="str">
            <v>A</v>
          </cell>
          <cell r="AU2091">
            <v>0</v>
          </cell>
          <cell r="AV2091">
            <v>0</v>
          </cell>
          <cell r="AW2091">
            <v>24.32</v>
          </cell>
          <cell r="AX2091">
            <v>0</v>
          </cell>
          <cell r="AY2091">
            <v>73.16</v>
          </cell>
          <cell r="AZ2091">
            <v>231.9</v>
          </cell>
          <cell r="BA2091">
            <v>0</v>
          </cell>
          <cell r="BB2091">
            <v>0</v>
          </cell>
          <cell r="BC2091">
            <v>172.94</v>
          </cell>
          <cell r="BD2091">
            <v>97.04</v>
          </cell>
          <cell r="BE2091">
            <v>0</v>
          </cell>
          <cell r="BG2091">
            <v>7</v>
          </cell>
        </row>
        <row r="2092">
          <cell r="A2092" t="str">
            <v>000022050</v>
          </cell>
          <cell r="B2092" t="str">
            <v>ELLIS BILL</v>
          </cell>
          <cell r="C2092" t="str">
            <v>22</v>
          </cell>
          <cell r="D2092" t="str">
            <v>032</v>
          </cell>
          <cell r="E2092" t="str">
            <v>880021</v>
          </cell>
          <cell r="F2092" t="str">
            <v>12000</v>
          </cell>
          <cell r="G2092">
            <v>37307</v>
          </cell>
          <cell r="I2092" t="str">
            <v>NS</v>
          </cell>
          <cell r="J2092">
            <v>48673.02</v>
          </cell>
          <cell r="K2092">
            <v>5268.54</v>
          </cell>
          <cell r="L2092">
            <v>5268.54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 t="str">
            <v>A</v>
          </cell>
          <cell r="AU2092">
            <v>0</v>
          </cell>
          <cell r="AV2092">
            <v>0</v>
          </cell>
          <cell r="AW2092">
            <v>24.02</v>
          </cell>
          <cell r="AX2092">
            <v>0</v>
          </cell>
          <cell r="AY2092">
            <v>20.79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G2092">
            <v>7</v>
          </cell>
        </row>
        <row r="2093">
          <cell r="A2093" t="str">
            <v>000019918</v>
          </cell>
          <cell r="B2093" t="str">
            <v>GILDERDALE RODNEY</v>
          </cell>
          <cell r="C2093" t="str">
            <v>22</v>
          </cell>
          <cell r="D2093" t="str">
            <v>032</v>
          </cell>
          <cell r="E2093" t="str">
            <v>880021</v>
          </cell>
          <cell r="F2093" t="str">
            <v>71100</v>
          </cell>
          <cell r="G2093">
            <v>35968</v>
          </cell>
          <cell r="I2093" t="str">
            <v>BC</v>
          </cell>
          <cell r="J2093">
            <v>50284.06</v>
          </cell>
          <cell r="K2093">
            <v>5084.34</v>
          </cell>
          <cell r="L2093">
            <v>5084.34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 t="str">
            <v>A</v>
          </cell>
          <cell r="AU2093">
            <v>0</v>
          </cell>
          <cell r="AV2093">
            <v>0</v>
          </cell>
          <cell r="AW2093">
            <v>23.26</v>
          </cell>
          <cell r="AX2093">
            <v>54</v>
          </cell>
          <cell r="AY2093">
            <v>36.94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G2093">
            <v>7</v>
          </cell>
        </row>
        <row r="2094">
          <cell r="A2094" t="str">
            <v>000002213</v>
          </cell>
          <cell r="B2094" t="str">
            <v>MAYNARD JAMES M</v>
          </cell>
          <cell r="C2094" t="str">
            <v>22</v>
          </cell>
          <cell r="D2094" t="str">
            <v>032</v>
          </cell>
          <cell r="E2094" t="str">
            <v>880021</v>
          </cell>
          <cell r="F2094" t="str">
            <v>64000</v>
          </cell>
          <cell r="G2094">
            <v>31383</v>
          </cell>
          <cell r="I2094" t="str">
            <v>AB</v>
          </cell>
          <cell r="J2094">
            <v>64394.16</v>
          </cell>
          <cell r="K2094">
            <v>5934.36</v>
          </cell>
          <cell r="L2094">
            <v>5934.36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 t="str">
            <v>A</v>
          </cell>
          <cell r="AU2094">
            <v>0</v>
          </cell>
          <cell r="AV2094">
            <v>88</v>
          </cell>
          <cell r="AW2094">
            <v>27.02</v>
          </cell>
          <cell r="AX2094">
            <v>0</v>
          </cell>
          <cell r="AY2094">
            <v>41.51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G2094">
            <v>7</v>
          </cell>
        </row>
        <row r="2095">
          <cell r="A2095" t="str">
            <v>000007085</v>
          </cell>
          <cell r="B2095" t="str">
            <v>NEUFELD DAVID</v>
          </cell>
          <cell r="C2095" t="str">
            <v>22</v>
          </cell>
          <cell r="D2095" t="str">
            <v>032</v>
          </cell>
          <cell r="E2095" t="str">
            <v>880021</v>
          </cell>
          <cell r="F2095" t="str">
            <v>41100</v>
          </cell>
          <cell r="G2095">
            <v>30713</v>
          </cell>
          <cell r="I2095" t="str">
            <v>MB</v>
          </cell>
          <cell r="J2095">
            <v>41276.519999999997</v>
          </cell>
          <cell r="K2095">
            <v>5401.84</v>
          </cell>
          <cell r="L2095">
            <v>5401.84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 t="str">
            <v>A</v>
          </cell>
          <cell r="AU2095">
            <v>0</v>
          </cell>
          <cell r="AV2095">
            <v>0</v>
          </cell>
          <cell r="AW2095">
            <v>24.38</v>
          </cell>
          <cell r="AX2095">
            <v>0</v>
          </cell>
          <cell r="AY2095">
            <v>22.54</v>
          </cell>
          <cell r="AZ2095">
            <v>231.28</v>
          </cell>
          <cell r="BA2095">
            <v>0</v>
          </cell>
          <cell r="BB2095">
            <v>0</v>
          </cell>
          <cell r="BC2095">
            <v>144.02000000000001</v>
          </cell>
          <cell r="BD2095">
            <v>0</v>
          </cell>
          <cell r="BE2095">
            <v>0</v>
          </cell>
          <cell r="BG2095">
            <v>7</v>
          </cell>
        </row>
        <row r="2096">
          <cell r="A2096" t="str">
            <v>000022054</v>
          </cell>
          <cell r="B2096" t="str">
            <v>OGLESTONE DALE C</v>
          </cell>
          <cell r="C2096" t="str">
            <v>22</v>
          </cell>
          <cell r="D2096" t="str">
            <v>032</v>
          </cell>
          <cell r="E2096" t="str">
            <v>880021</v>
          </cell>
          <cell r="F2096" t="str">
            <v>61000</v>
          </cell>
          <cell r="G2096">
            <v>36752</v>
          </cell>
          <cell r="I2096" t="str">
            <v>AB</v>
          </cell>
          <cell r="J2096">
            <v>58616.05</v>
          </cell>
          <cell r="K2096">
            <v>5371.56</v>
          </cell>
          <cell r="L2096">
            <v>5371.56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 t="str">
            <v>A</v>
          </cell>
          <cell r="AU2096">
            <v>0</v>
          </cell>
          <cell r="AV2096">
            <v>44</v>
          </cell>
          <cell r="AW2096">
            <v>24.38</v>
          </cell>
          <cell r="AX2096">
            <v>0</v>
          </cell>
          <cell r="AY2096">
            <v>44.64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G2096">
            <v>7</v>
          </cell>
        </row>
        <row r="2097">
          <cell r="A2097" t="str">
            <v>000002083</v>
          </cell>
          <cell r="B2097" t="str">
            <v>PAPAELIOU PAUL J</v>
          </cell>
          <cell r="C2097" t="str">
            <v>22</v>
          </cell>
          <cell r="D2097" t="str">
            <v>032</v>
          </cell>
          <cell r="E2097" t="str">
            <v>880021</v>
          </cell>
          <cell r="F2097" t="str">
            <v>33100</v>
          </cell>
          <cell r="G2097">
            <v>29725</v>
          </cell>
          <cell r="I2097" t="str">
            <v>ON</v>
          </cell>
          <cell r="J2097">
            <v>45704.52</v>
          </cell>
          <cell r="K2097">
            <v>6150.04</v>
          </cell>
          <cell r="L2097">
            <v>6150.04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 t="str">
            <v>A</v>
          </cell>
          <cell r="AU2097">
            <v>0</v>
          </cell>
          <cell r="AV2097">
            <v>0</v>
          </cell>
          <cell r="AW2097">
            <v>29.98</v>
          </cell>
          <cell r="AX2097">
            <v>0</v>
          </cell>
          <cell r="AY2097">
            <v>91.46</v>
          </cell>
          <cell r="AZ2097">
            <v>97.2</v>
          </cell>
          <cell r="BA2097">
            <v>0</v>
          </cell>
          <cell r="BB2097">
            <v>0</v>
          </cell>
          <cell r="BC2097">
            <v>15.6</v>
          </cell>
          <cell r="BD2097">
            <v>121.32</v>
          </cell>
          <cell r="BE2097">
            <v>0</v>
          </cell>
          <cell r="BG2097">
            <v>7</v>
          </cell>
        </row>
        <row r="2098">
          <cell r="A2098" t="str">
            <v>000022137</v>
          </cell>
          <cell r="B2098" t="str">
            <v>PERCY, SILVIE</v>
          </cell>
          <cell r="C2098" t="str">
            <v>22</v>
          </cell>
          <cell r="D2098" t="str">
            <v>032</v>
          </cell>
          <cell r="E2098" t="str">
            <v>880021</v>
          </cell>
          <cell r="F2098" t="str">
            <v>22500</v>
          </cell>
          <cell r="G2098">
            <v>38040</v>
          </cell>
          <cell r="I2098" t="str">
            <v>QC</v>
          </cell>
          <cell r="J2098">
            <v>39998.94</v>
          </cell>
          <cell r="K2098">
            <v>5333.14</v>
          </cell>
          <cell r="L2098">
            <v>5099.38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233.76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 t="str">
            <v>A</v>
          </cell>
          <cell r="AU2098">
            <v>0</v>
          </cell>
          <cell r="AV2098">
            <v>0</v>
          </cell>
          <cell r="AW2098">
            <v>25.34</v>
          </cell>
          <cell r="AX2098">
            <v>0</v>
          </cell>
          <cell r="AY2098">
            <v>56.24</v>
          </cell>
          <cell r="AZ2098">
            <v>0</v>
          </cell>
          <cell r="BA2098">
            <v>253.28</v>
          </cell>
          <cell r="BB2098">
            <v>31.08</v>
          </cell>
          <cell r="BC2098">
            <v>151.04</v>
          </cell>
          <cell r="BD2098">
            <v>0</v>
          </cell>
          <cell r="BE2098">
            <v>230.4</v>
          </cell>
          <cell r="BG2098">
            <v>7</v>
          </cell>
        </row>
        <row r="2099">
          <cell r="A2099" t="str">
            <v>000090024</v>
          </cell>
          <cell r="B2099" t="str">
            <v>ROY NORMAND</v>
          </cell>
          <cell r="C2099" t="str">
            <v>22</v>
          </cell>
          <cell r="D2099" t="str">
            <v>032</v>
          </cell>
          <cell r="E2099" t="str">
            <v>880021</v>
          </cell>
          <cell r="F2099" t="str">
            <v>22500</v>
          </cell>
          <cell r="G2099">
            <v>35086</v>
          </cell>
          <cell r="I2099" t="str">
            <v>QC</v>
          </cell>
          <cell r="J2099">
            <v>36911.300000000003</v>
          </cell>
          <cell r="K2099">
            <v>4885.46</v>
          </cell>
          <cell r="L2099">
            <v>4867.9799999999996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17.48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 t="str">
            <v>A</v>
          </cell>
          <cell r="AU2099">
            <v>0</v>
          </cell>
          <cell r="AV2099">
            <v>0</v>
          </cell>
          <cell r="AW2099">
            <v>24.12</v>
          </cell>
          <cell r="AX2099">
            <v>0</v>
          </cell>
          <cell r="AY2099">
            <v>54.74</v>
          </cell>
          <cell r="AZ2099">
            <v>0</v>
          </cell>
          <cell r="BA2099">
            <v>257.77999999999997</v>
          </cell>
          <cell r="BB2099">
            <v>28.48</v>
          </cell>
          <cell r="BC2099">
            <v>138.36000000000001</v>
          </cell>
          <cell r="BD2099">
            <v>0</v>
          </cell>
          <cell r="BE2099">
            <v>234.28</v>
          </cell>
          <cell r="BG2099">
            <v>7</v>
          </cell>
        </row>
        <row r="2100">
          <cell r="A2100" t="str">
            <v>000020134</v>
          </cell>
          <cell r="B2100" t="str">
            <v>SAUNDERS BARRY</v>
          </cell>
          <cell r="C2100" t="str">
            <v>22</v>
          </cell>
          <cell r="D2100" t="str">
            <v>032</v>
          </cell>
          <cell r="E2100" t="str">
            <v>880021</v>
          </cell>
          <cell r="F2100" t="str">
            <v>33103</v>
          </cell>
          <cell r="G2100">
            <v>36843</v>
          </cell>
          <cell r="I2100" t="str">
            <v>ON</v>
          </cell>
          <cell r="J2100">
            <v>47055.98</v>
          </cell>
          <cell r="K2100">
            <v>6309.14</v>
          </cell>
          <cell r="L2100">
            <v>6309.14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 t="str">
            <v>A</v>
          </cell>
          <cell r="AU2100">
            <v>0</v>
          </cell>
          <cell r="AV2100">
            <v>0</v>
          </cell>
          <cell r="AW2100">
            <v>30.8</v>
          </cell>
          <cell r="AX2100">
            <v>0</v>
          </cell>
          <cell r="AY2100">
            <v>96.4</v>
          </cell>
          <cell r="AZ2100">
            <v>12.66</v>
          </cell>
          <cell r="BA2100">
            <v>0</v>
          </cell>
          <cell r="BB2100">
            <v>0</v>
          </cell>
          <cell r="BC2100">
            <v>0</v>
          </cell>
          <cell r="BD2100">
            <v>127.88</v>
          </cell>
          <cell r="BE2100">
            <v>0</v>
          </cell>
          <cell r="BG2100">
            <v>7</v>
          </cell>
        </row>
        <row r="2101">
          <cell r="A2101" t="str">
            <v>000090007</v>
          </cell>
          <cell r="B2101" t="str">
            <v>SINGH-BACCHUS, RONITA</v>
          </cell>
          <cell r="C2101" t="str">
            <v>22</v>
          </cell>
          <cell r="D2101" t="str">
            <v>032</v>
          </cell>
          <cell r="E2101" t="str">
            <v>880021</v>
          </cell>
          <cell r="F2101" t="str">
            <v>34023</v>
          </cell>
          <cell r="G2101">
            <v>35354</v>
          </cell>
          <cell r="I2101" t="str">
            <v>ON</v>
          </cell>
          <cell r="J2101">
            <v>34319.58</v>
          </cell>
          <cell r="K2101">
            <v>4373.62</v>
          </cell>
          <cell r="L2101">
            <v>4373.62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 t="str">
            <v>A</v>
          </cell>
          <cell r="AU2101">
            <v>0</v>
          </cell>
          <cell r="AV2101">
            <v>0</v>
          </cell>
          <cell r="AW2101">
            <v>21.48</v>
          </cell>
          <cell r="AX2101">
            <v>0</v>
          </cell>
          <cell r="AY2101">
            <v>64.599999999999994</v>
          </cell>
          <cell r="AZ2101">
            <v>203.12</v>
          </cell>
          <cell r="BA2101">
            <v>0</v>
          </cell>
          <cell r="BB2101">
            <v>0</v>
          </cell>
          <cell r="BC2101">
            <v>152.72</v>
          </cell>
          <cell r="BD2101">
            <v>85.7</v>
          </cell>
          <cell r="BE2101">
            <v>0</v>
          </cell>
          <cell r="BG2101">
            <v>7</v>
          </cell>
        </row>
        <row r="2102">
          <cell r="A2102" t="str">
            <v>000090002</v>
          </cell>
          <cell r="B2102" t="str">
            <v>VEGT FRED</v>
          </cell>
          <cell r="C2102" t="str">
            <v>22</v>
          </cell>
          <cell r="D2102" t="str">
            <v>032</v>
          </cell>
          <cell r="E2102" t="str">
            <v>880021</v>
          </cell>
          <cell r="F2102" t="str">
            <v>71100</v>
          </cell>
          <cell r="G2102">
            <v>35156</v>
          </cell>
          <cell r="I2102" t="str">
            <v>BC</v>
          </cell>
          <cell r="J2102">
            <v>74256.98</v>
          </cell>
          <cell r="K2102">
            <v>6875.3</v>
          </cell>
          <cell r="L2102">
            <v>6857.82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17.48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 t="str">
            <v>A</v>
          </cell>
          <cell r="AU2102">
            <v>0</v>
          </cell>
          <cell r="AV2102">
            <v>0</v>
          </cell>
          <cell r="AW2102">
            <v>31.14</v>
          </cell>
          <cell r="AX2102">
            <v>108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G2102">
            <v>7</v>
          </cell>
        </row>
        <row r="2103">
          <cell r="A2103" t="str">
            <v>000022237</v>
          </cell>
          <cell r="B2103" t="str">
            <v>VIDOVIC, JOZO</v>
          </cell>
          <cell r="C2103" t="str">
            <v>22</v>
          </cell>
          <cell r="D2103" t="str">
            <v>032</v>
          </cell>
          <cell r="E2103" t="str">
            <v>880021</v>
          </cell>
          <cell r="F2103" t="str">
            <v>33100</v>
          </cell>
          <cell r="G2103">
            <v>38607</v>
          </cell>
          <cell r="I2103" t="str">
            <v>ON</v>
          </cell>
          <cell r="J2103">
            <v>68162.62</v>
          </cell>
          <cell r="K2103">
            <v>9237.82</v>
          </cell>
          <cell r="L2103">
            <v>9237.82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 t="str">
            <v>A</v>
          </cell>
          <cell r="AU2103">
            <v>0</v>
          </cell>
          <cell r="AV2103">
            <v>0</v>
          </cell>
          <cell r="AW2103">
            <v>44.98</v>
          </cell>
          <cell r="AX2103">
            <v>0</v>
          </cell>
          <cell r="AY2103">
            <v>138.34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183.52</v>
          </cell>
          <cell r="BE2103">
            <v>0</v>
          </cell>
          <cell r="BG2103">
            <v>7</v>
          </cell>
        </row>
        <row r="2104">
          <cell r="A2104" t="str">
            <v>000000707</v>
          </cell>
          <cell r="B2104" t="str">
            <v>WIDDIFIELD, DOUGLAS H</v>
          </cell>
          <cell r="C2104" t="str">
            <v>22</v>
          </cell>
          <cell r="D2104" t="str">
            <v>032</v>
          </cell>
          <cell r="E2104" t="str">
            <v>880021</v>
          </cell>
          <cell r="F2104" t="str">
            <v>33100</v>
          </cell>
          <cell r="G2104">
            <v>31103</v>
          </cell>
          <cell r="I2104" t="str">
            <v>ON</v>
          </cell>
          <cell r="J2104">
            <v>40707.1</v>
          </cell>
          <cell r="K2104">
            <v>5431.3</v>
          </cell>
          <cell r="L2104">
            <v>5431.3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 t="str">
            <v>A</v>
          </cell>
          <cell r="AU2104">
            <v>0</v>
          </cell>
          <cell r="AV2104">
            <v>0</v>
          </cell>
          <cell r="AW2104">
            <v>26.74</v>
          </cell>
          <cell r="AX2104">
            <v>0</v>
          </cell>
          <cell r="AY2104">
            <v>81.319999999999993</v>
          </cell>
          <cell r="AZ2104">
            <v>259.42</v>
          </cell>
          <cell r="BA2104">
            <v>0</v>
          </cell>
          <cell r="BB2104">
            <v>0</v>
          </cell>
          <cell r="BC2104">
            <v>165.02</v>
          </cell>
          <cell r="BD2104">
            <v>107.88</v>
          </cell>
          <cell r="BE2104">
            <v>0</v>
          </cell>
          <cell r="BG2104">
            <v>7</v>
          </cell>
        </row>
        <row r="2105">
          <cell r="A2105" t="str">
            <v>000022399</v>
          </cell>
          <cell r="B2105" t="str">
            <v>PHATANASERI, D</v>
          </cell>
          <cell r="C2105" t="str">
            <v>22</v>
          </cell>
          <cell r="D2105" t="str">
            <v>032</v>
          </cell>
          <cell r="E2105" t="str">
            <v>880022</v>
          </cell>
          <cell r="F2105" t="str">
            <v>34017</v>
          </cell>
          <cell r="G2105">
            <v>39161</v>
          </cell>
          <cell r="I2105" t="str">
            <v>ON</v>
          </cell>
          <cell r="J2105">
            <v>5385.6</v>
          </cell>
          <cell r="K2105">
            <v>1768</v>
          </cell>
          <cell r="L2105">
            <v>1768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 t="str">
            <v>A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25.98</v>
          </cell>
          <cell r="AZ2105">
            <v>73.08</v>
          </cell>
          <cell r="BA2105">
            <v>0</v>
          </cell>
          <cell r="BB2105">
            <v>0</v>
          </cell>
          <cell r="BC2105">
            <v>61.74</v>
          </cell>
          <cell r="BD2105">
            <v>34.479999999999997</v>
          </cell>
          <cell r="BE2105">
            <v>0</v>
          </cell>
          <cell r="BF2105" t="str">
            <v>Temp Apr 30/07-Aug 31/07</v>
          </cell>
          <cell r="BG2105">
            <v>7</v>
          </cell>
        </row>
        <row r="2106">
          <cell r="A2106" t="str">
            <v>000004135</v>
          </cell>
          <cell r="B2106" t="str">
            <v>CHEUNG BILL</v>
          </cell>
          <cell r="C2106" t="str">
            <v>22</v>
          </cell>
          <cell r="D2106" t="str">
            <v>037</v>
          </cell>
          <cell r="E2106" t="str">
            <v>880021</v>
          </cell>
          <cell r="F2106" t="str">
            <v>33100</v>
          </cell>
          <cell r="G2106">
            <v>34827</v>
          </cell>
          <cell r="I2106" t="str">
            <v>ON</v>
          </cell>
          <cell r="J2106">
            <v>40749.300000000003</v>
          </cell>
          <cell r="K2106">
            <v>4430.42</v>
          </cell>
          <cell r="L2106">
            <v>4430.42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 t="str">
            <v>A</v>
          </cell>
          <cell r="AU2106">
            <v>0</v>
          </cell>
          <cell r="AV2106">
            <v>0</v>
          </cell>
          <cell r="AW2106">
            <v>21.88</v>
          </cell>
          <cell r="AX2106">
            <v>0</v>
          </cell>
          <cell r="AY2106">
            <v>65.44</v>
          </cell>
          <cell r="AZ2106">
            <v>205.96</v>
          </cell>
          <cell r="BA2106">
            <v>0</v>
          </cell>
          <cell r="BB2106">
            <v>0</v>
          </cell>
          <cell r="BC2106">
            <v>128.59</v>
          </cell>
          <cell r="BD2106">
            <v>86.82</v>
          </cell>
          <cell r="BE2106">
            <v>0</v>
          </cell>
          <cell r="BG2106">
            <v>7</v>
          </cell>
        </row>
        <row r="2107">
          <cell r="A2107" t="str">
            <v>000000016</v>
          </cell>
          <cell r="B2107" t="str">
            <v>KENNY DANIEL</v>
          </cell>
          <cell r="C2107" t="str">
            <v>22</v>
          </cell>
          <cell r="D2107" t="str">
            <v>037</v>
          </cell>
          <cell r="E2107" t="str">
            <v>880021</v>
          </cell>
          <cell r="F2107" t="str">
            <v>33100</v>
          </cell>
          <cell r="G2107">
            <v>35457</v>
          </cell>
          <cell r="I2107" t="str">
            <v>ON</v>
          </cell>
          <cell r="J2107">
            <v>38133.300000000003</v>
          </cell>
          <cell r="K2107">
            <v>4153.1400000000003</v>
          </cell>
          <cell r="L2107">
            <v>4153.1400000000003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 t="str">
            <v>A</v>
          </cell>
          <cell r="AU2107">
            <v>0</v>
          </cell>
          <cell r="AV2107">
            <v>0</v>
          </cell>
          <cell r="AW2107">
            <v>20.260000000000002</v>
          </cell>
          <cell r="AX2107">
            <v>0</v>
          </cell>
          <cell r="AY2107">
            <v>61.34</v>
          </cell>
          <cell r="AZ2107">
            <v>192.14</v>
          </cell>
          <cell r="BA2107">
            <v>0</v>
          </cell>
          <cell r="BB2107">
            <v>0</v>
          </cell>
          <cell r="BC2107">
            <v>145.04</v>
          </cell>
          <cell r="BD2107">
            <v>81.38</v>
          </cell>
          <cell r="BE2107">
            <v>0</v>
          </cell>
          <cell r="BG2107">
            <v>7</v>
          </cell>
        </row>
        <row r="2108">
          <cell r="A2108" t="str">
            <v>000007339</v>
          </cell>
          <cell r="B2108" t="str">
            <v>PICARD, MICHEL</v>
          </cell>
          <cell r="C2108" t="str">
            <v>22</v>
          </cell>
          <cell r="D2108" t="str">
            <v>037</v>
          </cell>
          <cell r="E2108" t="str">
            <v>880021</v>
          </cell>
          <cell r="F2108" t="str">
            <v>22500</v>
          </cell>
          <cell r="G2108">
            <v>32315</v>
          </cell>
          <cell r="I2108" t="str">
            <v>QC</v>
          </cell>
          <cell r="J2108">
            <v>49058.92</v>
          </cell>
          <cell r="K2108">
            <v>5488.88</v>
          </cell>
          <cell r="L2108">
            <v>5488.88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 t="str">
            <v>A</v>
          </cell>
          <cell r="AU2108">
            <v>0</v>
          </cell>
          <cell r="AV2108">
            <v>0</v>
          </cell>
          <cell r="AW2108">
            <v>26.98</v>
          </cell>
          <cell r="AX2108">
            <v>0</v>
          </cell>
          <cell r="AY2108">
            <v>57.36</v>
          </cell>
          <cell r="AZ2108">
            <v>0</v>
          </cell>
          <cell r="BA2108">
            <v>0</v>
          </cell>
          <cell r="BB2108">
            <v>32.01</v>
          </cell>
          <cell r="BC2108">
            <v>0</v>
          </cell>
          <cell r="BD2108">
            <v>0</v>
          </cell>
          <cell r="BE2108">
            <v>245.82</v>
          </cell>
          <cell r="BG2108">
            <v>7</v>
          </cell>
        </row>
        <row r="2109">
          <cell r="A2109" t="str">
            <v>000002124</v>
          </cell>
          <cell r="B2109" t="str">
            <v>SELL STEPHEN L</v>
          </cell>
          <cell r="C2109" t="str">
            <v>22</v>
          </cell>
          <cell r="D2109" t="str">
            <v>037</v>
          </cell>
          <cell r="E2109" t="str">
            <v>880021</v>
          </cell>
          <cell r="F2109" t="str">
            <v>33103</v>
          </cell>
          <cell r="G2109">
            <v>32427</v>
          </cell>
          <cell r="H2109">
            <v>39082</v>
          </cell>
          <cell r="I2109" t="str">
            <v>ON</v>
          </cell>
          <cell r="J2109">
            <v>14651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 t="str">
            <v>T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G2109">
            <v>7</v>
          </cell>
        </row>
        <row r="2110">
          <cell r="A2110" t="str">
            <v>000019999</v>
          </cell>
          <cell r="B2110" t="str">
            <v>STOPPONI CHRISTIAN</v>
          </cell>
          <cell r="C2110" t="str">
            <v>22</v>
          </cell>
          <cell r="D2110" t="str">
            <v>037</v>
          </cell>
          <cell r="E2110" t="str">
            <v>880021</v>
          </cell>
          <cell r="F2110" t="str">
            <v>22500</v>
          </cell>
          <cell r="G2110">
            <v>36360</v>
          </cell>
          <cell r="I2110" t="str">
            <v>QC</v>
          </cell>
          <cell r="J2110">
            <v>39361.089999999997</v>
          </cell>
          <cell r="K2110">
            <v>4398.28</v>
          </cell>
          <cell r="L2110">
            <v>4398.28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 t="str">
            <v>A</v>
          </cell>
          <cell r="AU2110">
            <v>0</v>
          </cell>
          <cell r="AV2110">
            <v>0</v>
          </cell>
          <cell r="AW2110">
            <v>21.66</v>
          </cell>
          <cell r="AX2110">
            <v>0</v>
          </cell>
          <cell r="AY2110">
            <v>47.46</v>
          </cell>
          <cell r="AZ2110">
            <v>0</v>
          </cell>
          <cell r="BA2110">
            <v>221.48</v>
          </cell>
          <cell r="BB2110">
            <v>25.65</v>
          </cell>
          <cell r="BC2110">
            <v>124.58</v>
          </cell>
          <cell r="BD2110">
            <v>0</v>
          </cell>
          <cell r="BE2110">
            <v>205.22</v>
          </cell>
          <cell r="BG2110">
            <v>7</v>
          </cell>
        </row>
        <row r="2111">
          <cell r="A2111" t="str">
            <v>000022018</v>
          </cell>
          <cell r="B2111" t="str">
            <v>WARD WILLIAM</v>
          </cell>
          <cell r="C2111" t="str">
            <v>22</v>
          </cell>
          <cell r="D2111" t="str">
            <v>037</v>
          </cell>
          <cell r="E2111" t="str">
            <v>880021</v>
          </cell>
          <cell r="F2111" t="str">
            <v>71100</v>
          </cell>
          <cell r="G2111">
            <v>37291</v>
          </cell>
          <cell r="I2111" t="str">
            <v>BC</v>
          </cell>
          <cell r="J2111">
            <v>40720.28</v>
          </cell>
          <cell r="K2111">
            <v>4491</v>
          </cell>
          <cell r="L2111">
            <v>4491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 t="str">
            <v>A</v>
          </cell>
          <cell r="AU2111">
            <v>0</v>
          </cell>
          <cell r="AV2111">
            <v>0</v>
          </cell>
          <cell r="AW2111">
            <v>20.260000000000002</v>
          </cell>
          <cell r="AX2111">
            <v>108</v>
          </cell>
          <cell r="AY2111">
            <v>78.989999999999995</v>
          </cell>
          <cell r="AZ2111">
            <v>214.22</v>
          </cell>
          <cell r="BA2111">
            <v>0</v>
          </cell>
          <cell r="BB2111">
            <v>0</v>
          </cell>
          <cell r="BC2111">
            <v>131.68</v>
          </cell>
          <cell r="BD2111">
            <v>0</v>
          </cell>
          <cell r="BE2111">
            <v>0</v>
          </cell>
          <cell r="BG2111">
            <v>7</v>
          </cell>
        </row>
        <row r="2112">
          <cell r="A2112" t="str">
            <v>000005084</v>
          </cell>
          <cell r="B2112" t="str">
            <v>WRIGHT GRAHAM E</v>
          </cell>
          <cell r="C2112" t="str">
            <v>22</v>
          </cell>
          <cell r="D2112" t="str">
            <v>037</v>
          </cell>
          <cell r="E2112" t="str">
            <v>880021</v>
          </cell>
          <cell r="F2112" t="str">
            <v>33100</v>
          </cell>
          <cell r="G2112">
            <v>29654</v>
          </cell>
          <cell r="I2112" t="str">
            <v>ON</v>
          </cell>
          <cell r="J2112">
            <v>65513.64</v>
          </cell>
          <cell r="K2112">
            <v>9193.64</v>
          </cell>
          <cell r="L2112">
            <v>8959.8799999999992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233.76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 t="str">
            <v>A</v>
          </cell>
          <cell r="AU2112">
            <v>0</v>
          </cell>
          <cell r="AV2112">
            <v>0</v>
          </cell>
          <cell r="AW2112">
            <v>43.76</v>
          </cell>
          <cell r="AX2112">
            <v>0</v>
          </cell>
          <cell r="AY2112">
            <v>135.78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180.12</v>
          </cell>
          <cell r="BE2112">
            <v>0</v>
          </cell>
          <cell r="BG2112">
            <v>7</v>
          </cell>
        </row>
        <row r="2113">
          <cell r="A2113" t="str">
            <v>000020026</v>
          </cell>
          <cell r="B2113" t="str">
            <v>EMERY JACQUELINE</v>
          </cell>
          <cell r="C2113" t="str">
            <v>24</v>
          </cell>
          <cell r="D2113" t="str">
            <v>011</v>
          </cell>
          <cell r="E2113" t="str">
            <v>880021</v>
          </cell>
          <cell r="F2113" t="str">
            <v>34010</v>
          </cell>
          <cell r="G2113">
            <v>36545</v>
          </cell>
          <cell r="I2113" t="str">
            <v>ON</v>
          </cell>
          <cell r="J2113">
            <v>39225.9</v>
          </cell>
          <cell r="K2113">
            <v>5115.38</v>
          </cell>
          <cell r="L2113">
            <v>5115.38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 t="str">
            <v>A</v>
          </cell>
          <cell r="AU2113">
            <v>0</v>
          </cell>
          <cell r="AV2113">
            <v>0</v>
          </cell>
          <cell r="AW2113">
            <v>25.12</v>
          </cell>
          <cell r="AX2113">
            <v>0</v>
          </cell>
          <cell r="AY2113">
            <v>75.56</v>
          </cell>
          <cell r="AZ2113">
            <v>240.02</v>
          </cell>
          <cell r="BA2113">
            <v>0</v>
          </cell>
          <cell r="BB2113">
            <v>0</v>
          </cell>
          <cell r="BC2113">
            <v>178.64</v>
          </cell>
          <cell r="BD2113">
            <v>100.24</v>
          </cell>
          <cell r="BE2113">
            <v>0</v>
          </cell>
          <cell r="BG2113">
            <v>7</v>
          </cell>
        </row>
        <row r="2114">
          <cell r="A2114" t="str">
            <v>000000278</v>
          </cell>
          <cell r="B2114" t="str">
            <v>HENRY LARA</v>
          </cell>
          <cell r="C2114" t="str">
            <v>24</v>
          </cell>
          <cell r="D2114" t="str">
            <v>011</v>
          </cell>
          <cell r="E2114" t="str">
            <v>880021</v>
          </cell>
          <cell r="F2114" t="str">
            <v>34010</v>
          </cell>
          <cell r="G2114">
            <v>35865</v>
          </cell>
          <cell r="I2114" t="str">
            <v>ON</v>
          </cell>
          <cell r="J2114">
            <v>27854.85</v>
          </cell>
          <cell r="K2114">
            <v>4132.1400000000003</v>
          </cell>
          <cell r="L2114">
            <v>4377.54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-245.4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 t="str">
            <v>A</v>
          </cell>
          <cell r="AU2114">
            <v>0</v>
          </cell>
          <cell r="AV2114">
            <v>0</v>
          </cell>
          <cell r="AW2114">
            <v>21.48</v>
          </cell>
          <cell r="AX2114">
            <v>0</v>
          </cell>
          <cell r="AY2114">
            <v>61.06</v>
          </cell>
          <cell r="AZ2114">
            <v>191.16</v>
          </cell>
          <cell r="BA2114">
            <v>0</v>
          </cell>
          <cell r="BB2114">
            <v>0</v>
          </cell>
          <cell r="BC2114">
            <v>144.30000000000001</v>
          </cell>
          <cell r="BD2114">
            <v>81</v>
          </cell>
          <cell r="BE2114">
            <v>0</v>
          </cell>
          <cell r="BF2114" t="str">
            <v>Par Leave July 2 to Mar 23/07</v>
          </cell>
          <cell r="BG2114">
            <v>7</v>
          </cell>
        </row>
        <row r="2115">
          <cell r="A2115" t="str">
            <v>000000052</v>
          </cell>
          <cell r="B2115" t="str">
            <v>JONES LOUISE</v>
          </cell>
          <cell r="C2115" t="str">
            <v>24</v>
          </cell>
          <cell r="D2115" t="str">
            <v>011</v>
          </cell>
          <cell r="E2115" t="str">
            <v>880021</v>
          </cell>
          <cell r="F2115" t="str">
            <v>34010</v>
          </cell>
          <cell r="G2115">
            <v>35177</v>
          </cell>
          <cell r="I2115" t="str">
            <v>ON</v>
          </cell>
          <cell r="J2115">
            <v>44372.92</v>
          </cell>
          <cell r="K2115">
            <v>5190.6000000000004</v>
          </cell>
          <cell r="L2115">
            <v>5190.6000000000004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 t="str">
            <v>A</v>
          </cell>
          <cell r="AU2115">
            <v>0</v>
          </cell>
          <cell r="AV2115">
            <v>0</v>
          </cell>
          <cell r="AW2115">
            <v>25.52</v>
          </cell>
          <cell r="AX2115">
            <v>0</v>
          </cell>
          <cell r="AY2115">
            <v>76.680000000000007</v>
          </cell>
          <cell r="AZ2115">
            <v>129.54</v>
          </cell>
          <cell r="BA2115">
            <v>0</v>
          </cell>
          <cell r="BB2115">
            <v>0</v>
          </cell>
          <cell r="BC2115">
            <v>28.48</v>
          </cell>
          <cell r="BD2115">
            <v>101.72</v>
          </cell>
          <cell r="BE2115">
            <v>0</v>
          </cell>
          <cell r="BG2115">
            <v>7</v>
          </cell>
        </row>
        <row r="2116">
          <cell r="A2116" t="str">
            <v>000000761</v>
          </cell>
          <cell r="B2116" t="str">
            <v>MARILLA JOSEPHINE R</v>
          </cell>
          <cell r="C2116" t="str">
            <v>24</v>
          </cell>
          <cell r="D2116" t="str">
            <v>011</v>
          </cell>
          <cell r="E2116" t="str">
            <v>880021</v>
          </cell>
          <cell r="F2116" t="str">
            <v>34051</v>
          </cell>
          <cell r="G2116">
            <v>33162</v>
          </cell>
          <cell r="I2116" t="str">
            <v>ON</v>
          </cell>
          <cell r="J2116">
            <v>29527.26</v>
          </cell>
          <cell r="K2116">
            <v>3989.06</v>
          </cell>
          <cell r="L2116">
            <v>3989.06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 t="str">
            <v>A</v>
          </cell>
          <cell r="AU2116">
            <v>0</v>
          </cell>
          <cell r="AV2116">
            <v>0</v>
          </cell>
          <cell r="AW2116">
            <v>19.440000000000001</v>
          </cell>
          <cell r="AX2116">
            <v>0</v>
          </cell>
          <cell r="AY2116">
            <v>58.92</v>
          </cell>
          <cell r="AZ2116">
            <v>183.98</v>
          </cell>
          <cell r="BA2116">
            <v>0</v>
          </cell>
          <cell r="BB2116">
            <v>0</v>
          </cell>
          <cell r="BC2116">
            <v>139.30000000000001</v>
          </cell>
          <cell r="BD2116">
            <v>78.16</v>
          </cell>
          <cell r="BE2116">
            <v>0</v>
          </cell>
          <cell r="BG2116">
            <v>7</v>
          </cell>
        </row>
        <row r="2117">
          <cell r="A2117" t="str">
            <v>000002094</v>
          </cell>
          <cell r="B2117" t="str">
            <v>MOFFATT SERA F</v>
          </cell>
          <cell r="C2117" t="str">
            <v>24</v>
          </cell>
          <cell r="D2117" t="str">
            <v>011</v>
          </cell>
          <cell r="E2117" t="str">
            <v>880021</v>
          </cell>
          <cell r="F2117" t="str">
            <v>33100</v>
          </cell>
          <cell r="G2117">
            <v>31432</v>
          </cell>
          <cell r="I2117" t="str">
            <v>ON</v>
          </cell>
          <cell r="J2117">
            <v>71072.02</v>
          </cell>
          <cell r="K2117">
            <v>8666.18</v>
          </cell>
          <cell r="L2117">
            <v>8432.42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233.76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 t="str">
            <v>A</v>
          </cell>
          <cell r="AU2117">
            <v>0</v>
          </cell>
          <cell r="AV2117">
            <v>0</v>
          </cell>
          <cell r="AW2117">
            <v>41.34</v>
          </cell>
          <cell r="AX2117">
            <v>0</v>
          </cell>
          <cell r="AY2117">
            <v>76.41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182.64</v>
          </cell>
          <cell r="BE2117">
            <v>0</v>
          </cell>
          <cell r="BG2117">
            <v>7</v>
          </cell>
        </row>
        <row r="2118">
          <cell r="A2118" t="str">
            <v>000022104</v>
          </cell>
          <cell r="B2118" t="str">
            <v>NUDELMAN, MICHAEL</v>
          </cell>
          <cell r="C2118" t="str">
            <v>24</v>
          </cell>
          <cell r="D2118" t="str">
            <v>011</v>
          </cell>
          <cell r="E2118" t="str">
            <v>880021</v>
          </cell>
          <cell r="F2118" t="str">
            <v>34017</v>
          </cell>
          <cell r="G2118">
            <v>37816</v>
          </cell>
          <cell r="I2118" t="str">
            <v>ON</v>
          </cell>
          <cell r="J2118">
            <v>42521.82</v>
          </cell>
          <cell r="K2118">
            <v>5926.26</v>
          </cell>
          <cell r="L2118">
            <v>5692.5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233.76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 t="str">
            <v>A</v>
          </cell>
          <cell r="AU2118">
            <v>0</v>
          </cell>
          <cell r="AV2118">
            <v>0</v>
          </cell>
          <cell r="AW2118">
            <v>27.96</v>
          </cell>
          <cell r="AX2118">
            <v>0</v>
          </cell>
          <cell r="AY2118">
            <v>87.52</v>
          </cell>
          <cell r="AZ2118">
            <v>256.86</v>
          </cell>
          <cell r="BA2118">
            <v>0</v>
          </cell>
          <cell r="BB2118">
            <v>0</v>
          </cell>
          <cell r="BC2118">
            <v>118.86</v>
          </cell>
          <cell r="BD2118">
            <v>116.1</v>
          </cell>
          <cell r="BE2118">
            <v>0</v>
          </cell>
          <cell r="BG2118">
            <v>7</v>
          </cell>
        </row>
        <row r="2119">
          <cell r="A2119" t="str">
            <v>000022072</v>
          </cell>
          <cell r="B2119" t="str">
            <v>OUELLET, JOSEE</v>
          </cell>
          <cell r="C2119" t="str">
            <v>24</v>
          </cell>
          <cell r="D2119" t="str">
            <v>011</v>
          </cell>
          <cell r="E2119" t="str">
            <v>880021</v>
          </cell>
          <cell r="F2119" t="str">
            <v>34010</v>
          </cell>
          <cell r="G2119">
            <v>37536</v>
          </cell>
          <cell r="I2119" t="str">
            <v>ON</v>
          </cell>
          <cell r="J2119">
            <v>32575.74</v>
          </cell>
          <cell r="K2119">
            <v>4481.62</v>
          </cell>
          <cell r="L2119">
            <v>4481.62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 t="str">
            <v>A</v>
          </cell>
          <cell r="AU2119">
            <v>0</v>
          </cell>
          <cell r="AV2119">
            <v>0</v>
          </cell>
          <cell r="AW2119">
            <v>21.88</v>
          </cell>
          <cell r="AX2119">
            <v>0</v>
          </cell>
          <cell r="AY2119">
            <v>66.2</v>
          </cell>
          <cell r="AZ2119">
            <v>208.48</v>
          </cell>
          <cell r="BA2119">
            <v>0</v>
          </cell>
          <cell r="BB2119">
            <v>0</v>
          </cell>
          <cell r="BC2119">
            <v>156.47999999999999</v>
          </cell>
          <cell r="BD2119">
            <v>87.82</v>
          </cell>
          <cell r="BE2119">
            <v>0</v>
          </cell>
          <cell r="BG2119">
            <v>7</v>
          </cell>
        </row>
        <row r="2120">
          <cell r="A2120" t="str">
            <v>000000430</v>
          </cell>
          <cell r="B2120" t="str">
            <v>SARKHANIAN VREJ</v>
          </cell>
          <cell r="C2120" t="str">
            <v>24</v>
          </cell>
          <cell r="D2120" t="str">
            <v>011</v>
          </cell>
          <cell r="E2120" t="str">
            <v>880021</v>
          </cell>
          <cell r="F2120" t="str">
            <v>34010</v>
          </cell>
          <cell r="G2120">
            <v>32769</v>
          </cell>
          <cell r="I2120" t="str">
            <v>ON</v>
          </cell>
          <cell r="J2120">
            <v>49113.74</v>
          </cell>
          <cell r="K2120">
            <v>5754.94</v>
          </cell>
          <cell r="L2120">
            <v>5754.94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 t="str">
            <v>A</v>
          </cell>
          <cell r="AU2120">
            <v>0</v>
          </cell>
          <cell r="AV2120">
            <v>0</v>
          </cell>
          <cell r="AW2120">
            <v>28.36</v>
          </cell>
          <cell r="AX2120">
            <v>0</v>
          </cell>
          <cell r="AY2120">
            <v>85.02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112.78</v>
          </cell>
          <cell r="BE2120">
            <v>0</v>
          </cell>
          <cell r="BG2120">
            <v>7</v>
          </cell>
        </row>
        <row r="2121">
          <cell r="A2121" t="str">
            <v>000003159</v>
          </cell>
          <cell r="B2121" t="str">
            <v>GODDARD CHERYL</v>
          </cell>
          <cell r="C2121" t="str">
            <v>24</v>
          </cell>
          <cell r="D2121" t="str">
            <v>011</v>
          </cell>
          <cell r="E2121" t="str">
            <v>880022</v>
          </cell>
          <cell r="F2121" t="str">
            <v>34051</v>
          </cell>
          <cell r="G2121">
            <v>34335</v>
          </cell>
          <cell r="I2121" t="str">
            <v>ON</v>
          </cell>
          <cell r="J2121">
            <v>22275.14</v>
          </cell>
          <cell r="K2121">
            <v>2999.78</v>
          </cell>
          <cell r="L2121">
            <v>2999.78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 t="str">
            <v>A</v>
          </cell>
          <cell r="AU2121">
            <v>0</v>
          </cell>
          <cell r="AV2121">
            <v>0</v>
          </cell>
          <cell r="AW2121">
            <v>14.58</v>
          </cell>
          <cell r="AX2121">
            <v>0</v>
          </cell>
          <cell r="AY2121">
            <v>44.32</v>
          </cell>
          <cell r="AZ2121">
            <v>134.78</v>
          </cell>
          <cell r="BA2121">
            <v>0</v>
          </cell>
          <cell r="BB2121">
            <v>0</v>
          </cell>
          <cell r="BC2121">
            <v>104.76</v>
          </cell>
          <cell r="BD2121">
            <v>58.78</v>
          </cell>
          <cell r="BE2121">
            <v>0</v>
          </cell>
          <cell r="BG2121">
            <v>7</v>
          </cell>
        </row>
        <row r="2122">
          <cell r="A2122" t="str">
            <v>000022122</v>
          </cell>
          <cell r="B2122" t="str">
            <v>MERA, CHRISTOPHER</v>
          </cell>
          <cell r="C2122" t="str">
            <v>24</v>
          </cell>
          <cell r="D2122" t="str">
            <v>011</v>
          </cell>
          <cell r="E2122" t="str">
            <v>880022</v>
          </cell>
          <cell r="F2122" t="str">
            <v>34010</v>
          </cell>
          <cell r="G2122">
            <v>37935</v>
          </cell>
          <cell r="I2122" t="str">
            <v>ON</v>
          </cell>
          <cell r="J2122">
            <v>27432.12</v>
          </cell>
          <cell r="K2122">
            <v>3829.28</v>
          </cell>
          <cell r="L2122">
            <v>3829.28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 t="str">
            <v>A</v>
          </cell>
          <cell r="AU2122">
            <v>0</v>
          </cell>
          <cell r="AV2122">
            <v>0</v>
          </cell>
          <cell r="AW2122">
            <v>18.64</v>
          </cell>
          <cell r="AX2122">
            <v>0</v>
          </cell>
          <cell r="AY2122">
            <v>56.56</v>
          </cell>
          <cell r="AZ2122">
            <v>176.04</v>
          </cell>
          <cell r="BA2122">
            <v>0</v>
          </cell>
          <cell r="BB2122">
            <v>0</v>
          </cell>
          <cell r="BC2122">
            <v>133.69999999999999</v>
          </cell>
          <cell r="BD2122">
            <v>75.040000000000006</v>
          </cell>
          <cell r="BE2122">
            <v>0</v>
          </cell>
          <cell r="BF2122" t="str">
            <v>Perm Nov 1/05</v>
          </cell>
          <cell r="BG2122">
            <v>7</v>
          </cell>
        </row>
        <row r="2123">
          <cell r="A2123" t="str">
            <v>000090112</v>
          </cell>
          <cell r="B2123" t="str">
            <v>COFFIN KEVIN</v>
          </cell>
          <cell r="C2123" t="str">
            <v>24</v>
          </cell>
          <cell r="D2123" t="str">
            <v>021</v>
          </cell>
          <cell r="E2123" t="str">
            <v>880011</v>
          </cell>
          <cell r="F2123" t="str">
            <v>33102</v>
          </cell>
          <cell r="G2123">
            <v>29703</v>
          </cell>
          <cell r="I2123" t="str">
            <v>ON</v>
          </cell>
          <cell r="J2123">
            <v>49073.4</v>
          </cell>
          <cell r="K2123">
            <v>6747.36</v>
          </cell>
          <cell r="L2123">
            <v>6747.36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 t="str">
            <v>A</v>
          </cell>
          <cell r="AU2123">
            <v>0</v>
          </cell>
          <cell r="AV2123">
            <v>0</v>
          </cell>
          <cell r="AW2123">
            <v>32.82</v>
          </cell>
          <cell r="AX2123">
            <v>0</v>
          </cell>
          <cell r="AY2123">
            <v>99.66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132.22</v>
          </cell>
          <cell r="BE2123">
            <v>0</v>
          </cell>
          <cell r="BG2123">
            <v>7</v>
          </cell>
        </row>
        <row r="2124">
          <cell r="A2124" t="str">
            <v>000005034</v>
          </cell>
          <cell r="B2124" t="str">
            <v>COUSSEAU OLIVIER</v>
          </cell>
          <cell r="C2124" t="str">
            <v>24</v>
          </cell>
          <cell r="D2124" t="str">
            <v>021</v>
          </cell>
          <cell r="E2124" t="str">
            <v>880011</v>
          </cell>
          <cell r="F2124" t="str">
            <v>34017</v>
          </cell>
          <cell r="G2124">
            <v>32752</v>
          </cell>
          <cell r="I2124" t="str">
            <v>ON</v>
          </cell>
          <cell r="J2124">
            <v>65993.759999999995</v>
          </cell>
          <cell r="K2124">
            <v>8841.84</v>
          </cell>
          <cell r="L2124">
            <v>8841.84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 t="str">
            <v>A</v>
          </cell>
          <cell r="AU2124">
            <v>0</v>
          </cell>
          <cell r="AV2124">
            <v>0</v>
          </cell>
          <cell r="AW2124">
            <v>43.36</v>
          </cell>
          <cell r="AX2124">
            <v>0</v>
          </cell>
          <cell r="AY2124">
            <v>130.62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173.26</v>
          </cell>
          <cell r="BE2124">
            <v>0</v>
          </cell>
          <cell r="BG2124">
            <v>7</v>
          </cell>
        </row>
        <row r="2125">
          <cell r="A2125" t="str">
            <v>000021066</v>
          </cell>
          <cell r="B2125" t="str">
            <v>EBEID ADEL M G</v>
          </cell>
          <cell r="C2125" t="str">
            <v>24</v>
          </cell>
          <cell r="D2125" t="str">
            <v>021</v>
          </cell>
          <cell r="E2125" t="str">
            <v>880011</v>
          </cell>
          <cell r="F2125" t="str">
            <v>33102</v>
          </cell>
          <cell r="G2125">
            <v>37067</v>
          </cell>
          <cell r="H2125">
            <v>39233</v>
          </cell>
          <cell r="I2125" t="str">
            <v>ON</v>
          </cell>
          <cell r="J2125">
            <v>36028.22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 t="str">
            <v>T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G2125">
            <v>7</v>
          </cell>
        </row>
        <row r="2126">
          <cell r="A2126" t="str">
            <v>000090106</v>
          </cell>
          <cell r="B2126" t="str">
            <v>FEKETE THOMAS S</v>
          </cell>
          <cell r="C2126" t="str">
            <v>24</v>
          </cell>
          <cell r="D2126" t="str">
            <v>021</v>
          </cell>
          <cell r="E2126" t="str">
            <v>880011</v>
          </cell>
          <cell r="F2126" t="str">
            <v>33102</v>
          </cell>
          <cell r="G2126">
            <v>32736</v>
          </cell>
          <cell r="I2126" t="str">
            <v>ON</v>
          </cell>
          <cell r="J2126">
            <v>56720.24</v>
          </cell>
          <cell r="K2126">
            <v>7333.28</v>
          </cell>
          <cell r="L2126">
            <v>7333.28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 t="str">
            <v>A</v>
          </cell>
          <cell r="AU2126">
            <v>0</v>
          </cell>
          <cell r="AV2126">
            <v>0</v>
          </cell>
          <cell r="AW2126">
            <v>35.659999999999997</v>
          </cell>
          <cell r="AX2126">
            <v>0</v>
          </cell>
          <cell r="AY2126">
            <v>109.96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145.86000000000001</v>
          </cell>
          <cell r="BE2126">
            <v>0</v>
          </cell>
          <cell r="BG2126">
            <v>7</v>
          </cell>
        </row>
        <row r="2127">
          <cell r="A2127" t="str">
            <v>000022254</v>
          </cell>
          <cell r="B2127" t="str">
            <v>FOSSE, CLAUDE</v>
          </cell>
          <cell r="C2127" t="str">
            <v>24</v>
          </cell>
          <cell r="D2127" t="str">
            <v>021</v>
          </cell>
          <cell r="E2127" t="str">
            <v>880011</v>
          </cell>
          <cell r="F2127" t="str">
            <v>34017</v>
          </cell>
          <cell r="G2127">
            <v>38677</v>
          </cell>
          <cell r="I2127" t="str">
            <v>ON</v>
          </cell>
          <cell r="J2127">
            <v>47341.8</v>
          </cell>
          <cell r="K2127">
            <v>6406.26</v>
          </cell>
          <cell r="L2127">
            <v>6406.26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 t="str">
            <v>A</v>
          </cell>
          <cell r="AU2127">
            <v>0</v>
          </cell>
          <cell r="AV2127">
            <v>0</v>
          </cell>
          <cell r="AW2127">
            <v>31.2</v>
          </cell>
          <cell r="AX2127">
            <v>0</v>
          </cell>
          <cell r="AY2127">
            <v>94.64</v>
          </cell>
          <cell r="AZ2127">
            <v>41.02</v>
          </cell>
          <cell r="BA2127">
            <v>0</v>
          </cell>
          <cell r="BB2127">
            <v>0</v>
          </cell>
          <cell r="BC2127">
            <v>0</v>
          </cell>
          <cell r="BD2127">
            <v>125.54</v>
          </cell>
          <cell r="BE2127">
            <v>0</v>
          </cell>
          <cell r="BG2127">
            <v>7</v>
          </cell>
        </row>
        <row r="2128">
          <cell r="A2128" t="str">
            <v>000022100</v>
          </cell>
          <cell r="B2128" t="str">
            <v>IQBAL, QAISER</v>
          </cell>
          <cell r="C2128" t="str">
            <v>24</v>
          </cell>
          <cell r="D2128" t="str">
            <v>021</v>
          </cell>
          <cell r="E2128" t="str">
            <v>880011</v>
          </cell>
          <cell r="F2128" t="str">
            <v>33100</v>
          </cell>
          <cell r="G2128">
            <v>37809</v>
          </cell>
          <cell r="H2128">
            <v>38953</v>
          </cell>
          <cell r="I2128" t="str">
            <v>ON</v>
          </cell>
          <cell r="J2128">
            <v>1461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 t="str">
            <v>T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G2128">
            <v>7</v>
          </cell>
        </row>
        <row r="2129">
          <cell r="A2129" t="str">
            <v>000022165</v>
          </cell>
          <cell r="B2129" t="str">
            <v>SALVESTRO, P</v>
          </cell>
          <cell r="C2129" t="str">
            <v>24</v>
          </cell>
          <cell r="D2129" t="str">
            <v>021</v>
          </cell>
          <cell r="E2129" t="str">
            <v>880011</v>
          </cell>
          <cell r="F2129" t="str">
            <v>22500</v>
          </cell>
          <cell r="G2129">
            <v>38138</v>
          </cell>
          <cell r="I2129" t="str">
            <v>QC</v>
          </cell>
          <cell r="J2129">
            <v>40747.06</v>
          </cell>
          <cell r="K2129">
            <v>5220.7</v>
          </cell>
          <cell r="L2129">
            <v>5220.7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 t="str">
            <v>A</v>
          </cell>
          <cell r="AU2129">
            <v>0</v>
          </cell>
          <cell r="AV2129">
            <v>0</v>
          </cell>
          <cell r="AW2129">
            <v>25.76</v>
          </cell>
          <cell r="AX2129">
            <v>0</v>
          </cell>
          <cell r="AY2129">
            <v>54.56</v>
          </cell>
          <cell r="AZ2129">
            <v>0</v>
          </cell>
          <cell r="BA2129">
            <v>234.69</v>
          </cell>
          <cell r="BB2129">
            <v>30.44</v>
          </cell>
          <cell r="BC2129">
            <v>126.7</v>
          </cell>
          <cell r="BD2129">
            <v>0</v>
          </cell>
          <cell r="BE2129">
            <v>234.36</v>
          </cell>
          <cell r="BG2129">
            <v>7</v>
          </cell>
        </row>
        <row r="2130">
          <cell r="A2130" t="str">
            <v>000008045</v>
          </cell>
          <cell r="B2130" t="str">
            <v>TRITES AL J</v>
          </cell>
          <cell r="C2130" t="str">
            <v>24</v>
          </cell>
          <cell r="D2130" t="str">
            <v>021</v>
          </cell>
          <cell r="E2130" t="str">
            <v>880011</v>
          </cell>
          <cell r="F2130" t="str">
            <v>33101</v>
          </cell>
          <cell r="G2130">
            <v>34449</v>
          </cell>
          <cell r="I2130" t="str">
            <v>ON</v>
          </cell>
          <cell r="J2130">
            <v>53778.7</v>
          </cell>
          <cell r="K2130">
            <v>6953.54</v>
          </cell>
          <cell r="L2130">
            <v>6953.54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 t="str">
            <v>A</v>
          </cell>
          <cell r="AU2130">
            <v>0</v>
          </cell>
          <cell r="AV2130">
            <v>0</v>
          </cell>
          <cell r="AW2130">
            <v>34.04</v>
          </cell>
          <cell r="AX2130">
            <v>0</v>
          </cell>
          <cell r="AY2130">
            <v>102.72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136.26</v>
          </cell>
          <cell r="BE2130">
            <v>0</v>
          </cell>
          <cell r="BG2130">
            <v>7</v>
          </cell>
        </row>
        <row r="2131">
          <cell r="A2131" t="str">
            <v>000005085</v>
          </cell>
          <cell r="B2131" t="str">
            <v>ZAGAR ALAIN</v>
          </cell>
          <cell r="C2131" t="str">
            <v>24</v>
          </cell>
          <cell r="D2131" t="str">
            <v>021</v>
          </cell>
          <cell r="E2131" t="str">
            <v>880011</v>
          </cell>
          <cell r="F2131" t="str">
            <v>33102</v>
          </cell>
          <cell r="G2131">
            <v>32517</v>
          </cell>
          <cell r="I2131" t="str">
            <v>ON</v>
          </cell>
          <cell r="J2131">
            <v>71553.3</v>
          </cell>
          <cell r="K2131">
            <v>8689.3799999999992</v>
          </cell>
          <cell r="L2131">
            <v>8689.3799999999992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 t="str">
            <v>A</v>
          </cell>
          <cell r="AU2131">
            <v>0</v>
          </cell>
          <cell r="AV2131">
            <v>0</v>
          </cell>
          <cell r="AW2131">
            <v>42.54</v>
          </cell>
          <cell r="AX2131">
            <v>0</v>
          </cell>
          <cell r="AY2131">
            <v>127.68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170.28</v>
          </cell>
          <cell r="BE2131">
            <v>0</v>
          </cell>
          <cell r="BG2131">
            <v>7</v>
          </cell>
        </row>
        <row r="2132">
          <cell r="A2132" t="str">
            <v>000022429</v>
          </cell>
          <cell r="B2132" t="str">
            <v>ABD EL SHAHID, TAMER</v>
          </cell>
          <cell r="C2132" t="str">
            <v>24</v>
          </cell>
          <cell r="D2132" t="str">
            <v>021</v>
          </cell>
          <cell r="E2132" t="str">
            <v>880021</v>
          </cell>
          <cell r="F2132" t="str">
            <v>33102</v>
          </cell>
          <cell r="G2132">
            <v>39272</v>
          </cell>
          <cell r="I2132" t="str">
            <v>ON</v>
          </cell>
          <cell r="J2132">
            <v>5025.6499999999996</v>
          </cell>
          <cell r="K2132">
            <v>5025.6499999999996</v>
          </cell>
          <cell r="L2132">
            <v>5025.6499999999996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 t="str">
            <v>A</v>
          </cell>
          <cell r="AU2132">
            <v>0</v>
          </cell>
          <cell r="AV2132">
            <v>0</v>
          </cell>
          <cell r="AW2132">
            <v>24.72</v>
          </cell>
          <cell r="AX2132">
            <v>0</v>
          </cell>
          <cell r="AY2132">
            <v>74.25</v>
          </cell>
          <cell r="AZ2132">
            <v>235.55</v>
          </cell>
          <cell r="BA2132">
            <v>0</v>
          </cell>
          <cell r="BB2132">
            <v>0</v>
          </cell>
          <cell r="BC2132">
            <v>175.49</v>
          </cell>
          <cell r="BD2132">
            <v>98.48</v>
          </cell>
          <cell r="BE2132">
            <v>0</v>
          </cell>
          <cell r="BG2132">
            <v>7</v>
          </cell>
        </row>
        <row r="2133">
          <cell r="A2133" t="str">
            <v>000022432</v>
          </cell>
          <cell r="B2133" t="str">
            <v>ASMI, YOUSSEF</v>
          </cell>
          <cell r="C2133" t="str">
            <v>24</v>
          </cell>
          <cell r="D2133" t="str">
            <v>021</v>
          </cell>
          <cell r="E2133" t="str">
            <v>880021</v>
          </cell>
          <cell r="F2133" t="str">
            <v>33102</v>
          </cell>
          <cell r="G2133">
            <v>39279</v>
          </cell>
          <cell r="I2133" t="str">
            <v>ON</v>
          </cell>
          <cell r="J2133">
            <v>3125</v>
          </cell>
          <cell r="K2133">
            <v>3125</v>
          </cell>
          <cell r="L2133">
            <v>3125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 t="str">
            <v>A</v>
          </cell>
          <cell r="AU2133">
            <v>0</v>
          </cell>
          <cell r="AV2133">
            <v>0</v>
          </cell>
          <cell r="AW2133">
            <v>15.2</v>
          </cell>
          <cell r="AX2133">
            <v>0</v>
          </cell>
          <cell r="AY2133">
            <v>46.16</v>
          </cell>
          <cell r="AZ2133">
            <v>148.22</v>
          </cell>
          <cell r="BA2133">
            <v>0</v>
          </cell>
          <cell r="BB2133">
            <v>0</v>
          </cell>
          <cell r="BC2133">
            <v>109.13</v>
          </cell>
          <cell r="BD2133">
            <v>61.23</v>
          </cell>
          <cell r="BE2133">
            <v>0</v>
          </cell>
          <cell r="BG2133">
            <v>7</v>
          </cell>
        </row>
        <row r="2134">
          <cell r="A2134" t="str">
            <v>000090034</v>
          </cell>
          <cell r="B2134" t="str">
            <v>AUTY DEBBIE</v>
          </cell>
          <cell r="C2134" t="str">
            <v>24</v>
          </cell>
          <cell r="D2134" t="str">
            <v>021</v>
          </cell>
          <cell r="E2134" t="str">
            <v>880021</v>
          </cell>
          <cell r="F2134" t="str">
            <v>33100</v>
          </cell>
          <cell r="G2134">
            <v>32540</v>
          </cell>
          <cell r="I2134" t="str">
            <v>ON</v>
          </cell>
          <cell r="J2134">
            <v>53736.11</v>
          </cell>
          <cell r="K2134">
            <v>6488.88</v>
          </cell>
          <cell r="L2134">
            <v>6488.88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 t="str">
            <v>A</v>
          </cell>
          <cell r="AU2134">
            <v>0</v>
          </cell>
          <cell r="AV2134">
            <v>0</v>
          </cell>
          <cell r="AW2134">
            <v>31.6</v>
          </cell>
          <cell r="AX2134">
            <v>0</v>
          </cell>
          <cell r="AY2134">
            <v>95.86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127.14</v>
          </cell>
          <cell r="BE2134">
            <v>0</v>
          </cell>
          <cell r="BG2134">
            <v>7</v>
          </cell>
        </row>
        <row r="2135">
          <cell r="A2135" t="str">
            <v>000022329</v>
          </cell>
          <cell r="B2135" t="str">
            <v>AVRIL, JEAN ROGUEL</v>
          </cell>
          <cell r="C2135" t="str">
            <v>24</v>
          </cell>
          <cell r="D2135" t="str">
            <v>021</v>
          </cell>
          <cell r="E2135" t="str">
            <v>880021</v>
          </cell>
          <cell r="F2135" t="str">
            <v>22500</v>
          </cell>
          <cell r="G2135">
            <v>38916</v>
          </cell>
          <cell r="I2135" t="str">
            <v>QC</v>
          </cell>
          <cell r="J2135">
            <v>34558.379999999997</v>
          </cell>
          <cell r="K2135">
            <v>4978.34</v>
          </cell>
          <cell r="L2135">
            <v>4978.34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 t="str">
            <v>A</v>
          </cell>
          <cell r="AU2135">
            <v>0</v>
          </cell>
          <cell r="AV2135">
            <v>0</v>
          </cell>
          <cell r="AW2135">
            <v>24.52</v>
          </cell>
          <cell r="AX2135">
            <v>0</v>
          </cell>
          <cell r="AY2135">
            <v>52.02</v>
          </cell>
          <cell r="AZ2135">
            <v>0</v>
          </cell>
          <cell r="BA2135">
            <v>245.82</v>
          </cell>
          <cell r="BB2135">
            <v>29.01</v>
          </cell>
          <cell r="BC2135">
            <v>141</v>
          </cell>
          <cell r="BD2135">
            <v>0</v>
          </cell>
          <cell r="BE2135">
            <v>223.98</v>
          </cell>
          <cell r="BG2135">
            <v>7</v>
          </cell>
        </row>
        <row r="2136">
          <cell r="A2136" t="str">
            <v>000004197</v>
          </cell>
          <cell r="B2136" t="str">
            <v>BALL SKYE</v>
          </cell>
          <cell r="C2136" t="str">
            <v>24</v>
          </cell>
          <cell r="D2136" t="str">
            <v>021</v>
          </cell>
          <cell r="E2136" t="str">
            <v>880021</v>
          </cell>
          <cell r="F2136" t="str">
            <v>33102</v>
          </cell>
          <cell r="G2136">
            <v>34897</v>
          </cell>
          <cell r="H2136">
            <v>39122</v>
          </cell>
          <cell r="I2136" t="str">
            <v>ON</v>
          </cell>
          <cell r="J2136">
            <v>8991.6200000000008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 t="str">
            <v>T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G2136">
            <v>7</v>
          </cell>
        </row>
        <row r="2137">
          <cell r="A2137" t="str">
            <v>000022345</v>
          </cell>
          <cell r="B2137" t="str">
            <v>BARAKAT, PASCALE</v>
          </cell>
          <cell r="C2137" t="str">
            <v>24</v>
          </cell>
          <cell r="D2137" t="str">
            <v>021</v>
          </cell>
          <cell r="E2137" t="str">
            <v>880021</v>
          </cell>
          <cell r="F2137" t="str">
            <v>33100</v>
          </cell>
          <cell r="G2137">
            <v>38978</v>
          </cell>
          <cell r="I2137" t="str">
            <v>ON</v>
          </cell>
          <cell r="J2137">
            <v>29791.62</v>
          </cell>
          <cell r="K2137">
            <v>4291.66</v>
          </cell>
          <cell r="L2137">
            <v>4291.66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 t="str">
            <v>A</v>
          </cell>
          <cell r="AU2137">
            <v>0</v>
          </cell>
          <cell r="AV2137">
            <v>0</v>
          </cell>
          <cell r="AW2137">
            <v>21.08</v>
          </cell>
          <cell r="AX2137">
            <v>0</v>
          </cell>
          <cell r="AY2137">
            <v>63.4</v>
          </cell>
          <cell r="AZ2137">
            <v>199.04</v>
          </cell>
          <cell r="BA2137">
            <v>0</v>
          </cell>
          <cell r="BB2137">
            <v>0</v>
          </cell>
          <cell r="BC2137">
            <v>149.84</v>
          </cell>
          <cell r="BD2137">
            <v>84.1</v>
          </cell>
          <cell r="BE2137">
            <v>0</v>
          </cell>
          <cell r="BG2137">
            <v>7</v>
          </cell>
        </row>
        <row r="2138">
          <cell r="A2138" t="str">
            <v>000022306</v>
          </cell>
          <cell r="B2138" t="str">
            <v>BOLDUC, MARIKA</v>
          </cell>
          <cell r="C2138" t="str">
            <v>24</v>
          </cell>
          <cell r="D2138" t="str">
            <v>021</v>
          </cell>
          <cell r="E2138" t="str">
            <v>880021</v>
          </cell>
          <cell r="F2138" t="str">
            <v>22500</v>
          </cell>
          <cell r="G2138">
            <v>38852</v>
          </cell>
          <cell r="I2138" t="str">
            <v>QC</v>
          </cell>
          <cell r="J2138">
            <v>45530.95</v>
          </cell>
          <cell r="K2138">
            <v>10898.43</v>
          </cell>
          <cell r="L2138">
            <v>5416.66</v>
          </cell>
          <cell r="M2138">
            <v>0</v>
          </cell>
          <cell r="N2138">
            <v>0</v>
          </cell>
          <cell r="O2138">
            <v>65.099999999999994</v>
          </cell>
          <cell r="P2138">
            <v>5416.67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 t="str">
            <v>A</v>
          </cell>
          <cell r="AU2138">
            <v>0</v>
          </cell>
          <cell r="AV2138">
            <v>0</v>
          </cell>
          <cell r="AW2138">
            <v>26.98</v>
          </cell>
          <cell r="AX2138">
            <v>0</v>
          </cell>
          <cell r="AY2138">
            <v>114.1</v>
          </cell>
          <cell r="AZ2138">
            <v>0</v>
          </cell>
          <cell r="BA2138">
            <v>328.74</v>
          </cell>
          <cell r="BB2138">
            <v>63.53</v>
          </cell>
          <cell r="BC2138">
            <v>152.04</v>
          </cell>
          <cell r="BD2138">
            <v>0</v>
          </cell>
          <cell r="BE2138">
            <v>471.25</v>
          </cell>
          <cell r="BG2138">
            <v>7</v>
          </cell>
        </row>
        <row r="2139">
          <cell r="A2139" t="str">
            <v>000002042</v>
          </cell>
          <cell r="B2139" t="str">
            <v>BURBIDGE RICHARD W</v>
          </cell>
          <cell r="C2139" t="str">
            <v>24</v>
          </cell>
          <cell r="D2139" t="str">
            <v>021</v>
          </cell>
          <cell r="E2139" t="str">
            <v>880021</v>
          </cell>
          <cell r="F2139" t="str">
            <v>33102</v>
          </cell>
          <cell r="G2139">
            <v>32994</v>
          </cell>
          <cell r="H2139">
            <v>38835</v>
          </cell>
          <cell r="I2139" t="str">
            <v>ON</v>
          </cell>
          <cell r="J2139">
            <v>2484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 t="str">
            <v>T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G2139">
            <v>7</v>
          </cell>
        </row>
        <row r="2140">
          <cell r="A2140" t="str">
            <v>000090117</v>
          </cell>
          <cell r="B2140" t="str">
            <v>CHANCE DAVID C</v>
          </cell>
          <cell r="C2140" t="str">
            <v>24</v>
          </cell>
          <cell r="D2140" t="str">
            <v>021</v>
          </cell>
          <cell r="E2140" t="str">
            <v>880021</v>
          </cell>
          <cell r="F2140" t="str">
            <v>33102</v>
          </cell>
          <cell r="G2140">
            <v>31691</v>
          </cell>
          <cell r="I2140" t="str">
            <v>ON</v>
          </cell>
          <cell r="J2140">
            <v>45752.46</v>
          </cell>
          <cell r="K2140">
            <v>6332.78</v>
          </cell>
          <cell r="L2140">
            <v>6332.78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 t="str">
            <v>A</v>
          </cell>
          <cell r="AU2140">
            <v>0</v>
          </cell>
          <cell r="AV2140">
            <v>0</v>
          </cell>
          <cell r="AW2140">
            <v>30.8</v>
          </cell>
          <cell r="AX2140">
            <v>0</v>
          </cell>
          <cell r="AY2140">
            <v>93.54</v>
          </cell>
          <cell r="AZ2140">
            <v>116.1</v>
          </cell>
          <cell r="BA2140">
            <v>0</v>
          </cell>
          <cell r="BB2140">
            <v>0</v>
          </cell>
          <cell r="BC2140">
            <v>20.16</v>
          </cell>
          <cell r="BD2140">
            <v>124.08</v>
          </cell>
          <cell r="BE2140">
            <v>0</v>
          </cell>
          <cell r="BG2140">
            <v>7</v>
          </cell>
        </row>
        <row r="2141">
          <cell r="A2141" t="str">
            <v>000022220</v>
          </cell>
          <cell r="B2141" t="str">
            <v>CHIANTERA, ANA</v>
          </cell>
          <cell r="C2141" t="str">
            <v>24</v>
          </cell>
          <cell r="D2141" t="str">
            <v>021</v>
          </cell>
          <cell r="E2141" t="str">
            <v>880021</v>
          </cell>
          <cell r="F2141" t="str">
            <v>22500</v>
          </cell>
          <cell r="G2141">
            <v>38516</v>
          </cell>
          <cell r="I2141" t="str">
            <v>QC</v>
          </cell>
          <cell r="J2141">
            <v>33525.26</v>
          </cell>
          <cell r="K2141">
            <v>4630.78</v>
          </cell>
          <cell r="L2141">
            <v>4630.78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 t="str">
            <v>A</v>
          </cell>
          <cell r="AU2141">
            <v>0</v>
          </cell>
          <cell r="AV2141">
            <v>0</v>
          </cell>
          <cell r="AW2141">
            <v>22.9</v>
          </cell>
          <cell r="AX2141">
            <v>0</v>
          </cell>
          <cell r="AY2141">
            <v>48.4</v>
          </cell>
          <cell r="AZ2141">
            <v>0</v>
          </cell>
          <cell r="BA2141">
            <v>228.54</v>
          </cell>
          <cell r="BB2141">
            <v>26.99</v>
          </cell>
          <cell r="BC2141">
            <v>131.13999999999999</v>
          </cell>
          <cell r="BD2141">
            <v>0</v>
          </cell>
          <cell r="BE2141">
            <v>209.1</v>
          </cell>
          <cell r="BG2141">
            <v>7</v>
          </cell>
        </row>
        <row r="2142">
          <cell r="A2142" t="str">
            <v>000022393</v>
          </cell>
          <cell r="B2142" t="str">
            <v>DEMERS, UGO</v>
          </cell>
          <cell r="C2142" t="str">
            <v>24</v>
          </cell>
          <cell r="D2142" t="str">
            <v>021</v>
          </cell>
          <cell r="E2142" t="str">
            <v>880021</v>
          </cell>
          <cell r="F2142" t="str">
            <v>22500</v>
          </cell>
          <cell r="G2142">
            <v>39188</v>
          </cell>
          <cell r="I2142" t="str">
            <v>QC</v>
          </cell>
          <cell r="J2142">
            <v>18677.400000000001</v>
          </cell>
          <cell r="K2142">
            <v>5336.4</v>
          </cell>
          <cell r="L2142">
            <v>525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86.4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 t="str">
            <v>A</v>
          </cell>
          <cell r="AU2142">
            <v>0</v>
          </cell>
          <cell r="AV2142">
            <v>0</v>
          </cell>
          <cell r="AW2142">
            <v>25.76</v>
          </cell>
          <cell r="AX2142">
            <v>0</v>
          </cell>
          <cell r="AY2142">
            <v>55.76</v>
          </cell>
          <cell r="AZ2142">
            <v>0</v>
          </cell>
          <cell r="BA2142">
            <v>258.94</v>
          </cell>
          <cell r="BB2142">
            <v>31.11</v>
          </cell>
          <cell r="BC2142">
            <v>151.16</v>
          </cell>
          <cell r="BD2142">
            <v>0</v>
          </cell>
          <cell r="BE2142">
            <v>235.28</v>
          </cell>
          <cell r="BG2142">
            <v>7</v>
          </cell>
        </row>
        <row r="2143">
          <cell r="A2143" t="str">
            <v>000022089</v>
          </cell>
          <cell r="B2143" t="str">
            <v>DESCHENES, ERIC</v>
          </cell>
          <cell r="C2143" t="str">
            <v>24</v>
          </cell>
          <cell r="D2143" t="str">
            <v>021</v>
          </cell>
          <cell r="E2143" t="str">
            <v>880021</v>
          </cell>
          <cell r="F2143" t="str">
            <v>22500</v>
          </cell>
          <cell r="G2143">
            <v>37704</v>
          </cell>
          <cell r="I2143" t="str">
            <v>QC</v>
          </cell>
          <cell r="J2143">
            <v>75156.22</v>
          </cell>
          <cell r="K2143">
            <v>10416.66</v>
          </cell>
          <cell r="L2143">
            <v>10416.66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 t="str">
            <v>A</v>
          </cell>
          <cell r="AU2143">
            <v>0</v>
          </cell>
          <cell r="AV2143">
            <v>0</v>
          </cell>
          <cell r="AW2143">
            <v>51.1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458.96</v>
          </cell>
          <cell r="BG2143">
            <v>7</v>
          </cell>
        </row>
        <row r="2144">
          <cell r="A2144" t="str">
            <v>000090105</v>
          </cell>
          <cell r="B2144" t="str">
            <v>DESORMIERS CLAUDE M</v>
          </cell>
          <cell r="C2144" t="str">
            <v>24</v>
          </cell>
          <cell r="D2144" t="str">
            <v>021</v>
          </cell>
          <cell r="E2144" t="str">
            <v>880021</v>
          </cell>
          <cell r="F2144" t="str">
            <v>33100</v>
          </cell>
          <cell r="G2144">
            <v>32748</v>
          </cell>
          <cell r="I2144" t="str">
            <v>ON</v>
          </cell>
          <cell r="J2144">
            <v>73586.52</v>
          </cell>
          <cell r="K2144">
            <v>8492.08</v>
          </cell>
          <cell r="L2144">
            <v>8492.08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 t="str">
            <v>A</v>
          </cell>
          <cell r="AU2144">
            <v>0</v>
          </cell>
          <cell r="AV2144">
            <v>0</v>
          </cell>
          <cell r="AW2144">
            <v>41.34</v>
          </cell>
          <cell r="AX2144">
            <v>0</v>
          </cell>
          <cell r="AY2144">
            <v>94.96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166.4</v>
          </cell>
          <cell r="BE2144">
            <v>0</v>
          </cell>
          <cell r="BG2144">
            <v>7</v>
          </cell>
        </row>
        <row r="2145">
          <cell r="A2145" t="str">
            <v>000000263</v>
          </cell>
          <cell r="B2145" t="str">
            <v>DUNHAM BARRY</v>
          </cell>
          <cell r="C2145" t="str">
            <v>24</v>
          </cell>
          <cell r="D2145" t="str">
            <v>021</v>
          </cell>
          <cell r="E2145" t="str">
            <v>880021</v>
          </cell>
          <cell r="F2145" t="str">
            <v>33103</v>
          </cell>
          <cell r="G2145">
            <v>35860</v>
          </cell>
          <cell r="I2145" t="str">
            <v>ON</v>
          </cell>
          <cell r="J2145">
            <v>54196.7</v>
          </cell>
          <cell r="K2145">
            <v>6539.1</v>
          </cell>
          <cell r="L2145">
            <v>6305.34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233.76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 t="str">
            <v>A</v>
          </cell>
          <cell r="AU2145">
            <v>0</v>
          </cell>
          <cell r="AV2145">
            <v>0</v>
          </cell>
          <cell r="AW2145">
            <v>30.8</v>
          </cell>
          <cell r="AX2145">
            <v>0</v>
          </cell>
          <cell r="AY2145">
            <v>96.58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128.12</v>
          </cell>
          <cell r="BE2145">
            <v>0</v>
          </cell>
          <cell r="BG2145">
            <v>7</v>
          </cell>
        </row>
        <row r="2146">
          <cell r="A2146" t="str">
            <v>000090091</v>
          </cell>
          <cell r="B2146" t="str">
            <v>DUNN JAMES JOSEPH</v>
          </cell>
          <cell r="C2146" t="str">
            <v>24</v>
          </cell>
          <cell r="D2146" t="str">
            <v>021</v>
          </cell>
          <cell r="E2146" t="str">
            <v>880021</v>
          </cell>
          <cell r="F2146" t="str">
            <v>34017</v>
          </cell>
          <cell r="G2146">
            <v>32314</v>
          </cell>
          <cell r="I2146" t="str">
            <v>ON</v>
          </cell>
          <cell r="J2146">
            <v>45887.199999999997</v>
          </cell>
          <cell r="K2146">
            <v>6237.64</v>
          </cell>
          <cell r="L2146">
            <v>6237.64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 t="str">
            <v>A</v>
          </cell>
          <cell r="AU2146">
            <v>0</v>
          </cell>
          <cell r="AV2146">
            <v>0</v>
          </cell>
          <cell r="AW2146">
            <v>30.4</v>
          </cell>
          <cell r="AX2146">
            <v>0</v>
          </cell>
          <cell r="AY2146">
            <v>92.14</v>
          </cell>
          <cell r="AZ2146">
            <v>104.84</v>
          </cell>
          <cell r="BA2146">
            <v>0</v>
          </cell>
          <cell r="BB2146">
            <v>0</v>
          </cell>
          <cell r="BC2146">
            <v>12.22</v>
          </cell>
          <cell r="BD2146">
            <v>122.22</v>
          </cell>
          <cell r="BE2146">
            <v>0</v>
          </cell>
          <cell r="BG2146">
            <v>7</v>
          </cell>
        </row>
        <row r="2147">
          <cell r="A2147" t="str">
            <v>000001151</v>
          </cell>
          <cell r="B2147" t="str">
            <v>HAVENS DONALD</v>
          </cell>
          <cell r="C2147" t="str">
            <v>24</v>
          </cell>
          <cell r="D2147" t="str">
            <v>021</v>
          </cell>
          <cell r="E2147" t="str">
            <v>880021</v>
          </cell>
          <cell r="F2147" t="str">
            <v>22500</v>
          </cell>
          <cell r="G2147">
            <v>33970</v>
          </cell>
          <cell r="I2147" t="str">
            <v>QC</v>
          </cell>
          <cell r="J2147">
            <v>33602.32</v>
          </cell>
          <cell r="K2147">
            <v>4631.84</v>
          </cell>
          <cell r="L2147">
            <v>4631.84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 t="str">
            <v>A</v>
          </cell>
          <cell r="AU2147">
            <v>0</v>
          </cell>
          <cell r="AV2147">
            <v>0</v>
          </cell>
          <cell r="AW2147">
            <v>22.9</v>
          </cell>
          <cell r="AX2147">
            <v>0</v>
          </cell>
          <cell r="AY2147">
            <v>48.4</v>
          </cell>
          <cell r="AZ2147">
            <v>0</v>
          </cell>
          <cell r="BA2147">
            <v>228.58</v>
          </cell>
          <cell r="BB2147">
            <v>26.99</v>
          </cell>
          <cell r="BC2147">
            <v>131.18</v>
          </cell>
          <cell r="BD2147">
            <v>0</v>
          </cell>
          <cell r="BE2147">
            <v>209.14</v>
          </cell>
          <cell r="BG2147">
            <v>7</v>
          </cell>
        </row>
        <row r="2148">
          <cell r="A2148" t="str">
            <v>000022245</v>
          </cell>
          <cell r="B2148" t="str">
            <v>HAYWARD, RANDY</v>
          </cell>
          <cell r="C2148" t="str">
            <v>24</v>
          </cell>
          <cell r="D2148" t="str">
            <v>021</v>
          </cell>
          <cell r="E2148" t="str">
            <v>880021</v>
          </cell>
          <cell r="F2148" t="str">
            <v>34017</v>
          </cell>
          <cell r="G2148">
            <v>38649</v>
          </cell>
          <cell r="I2148" t="str">
            <v>ON</v>
          </cell>
          <cell r="J2148">
            <v>64475.8</v>
          </cell>
          <cell r="K2148">
            <v>8457.18</v>
          </cell>
          <cell r="L2148">
            <v>8333.34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123.84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 t="str">
            <v>A</v>
          </cell>
          <cell r="AU2148">
            <v>0</v>
          </cell>
          <cell r="AV2148">
            <v>0</v>
          </cell>
          <cell r="AW2148">
            <v>40.92</v>
          </cell>
          <cell r="AX2148">
            <v>0</v>
          </cell>
          <cell r="AY2148">
            <v>124.92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165.72</v>
          </cell>
          <cell r="BE2148">
            <v>0</v>
          </cell>
          <cell r="BG2148">
            <v>7</v>
          </cell>
        </row>
        <row r="2149">
          <cell r="A2149" t="str">
            <v>000000111</v>
          </cell>
          <cell r="B2149" t="str">
            <v>HUNG PAUL</v>
          </cell>
          <cell r="C2149" t="str">
            <v>24</v>
          </cell>
          <cell r="D2149" t="str">
            <v>021</v>
          </cell>
          <cell r="E2149" t="str">
            <v>880021</v>
          </cell>
          <cell r="F2149" t="str">
            <v>33102</v>
          </cell>
          <cell r="G2149">
            <v>35492</v>
          </cell>
          <cell r="I2149" t="str">
            <v>ON</v>
          </cell>
          <cell r="J2149">
            <v>38626.379999999997</v>
          </cell>
          <cell r="K2149">
            <v>5366.62</v>
          </cell>
          <cell r="L2149">
            <v>5366.62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 t="str">
            <v>A</v>
          </cell>
          <cell r="AU2149">
            <v>0</v>
          </cell>
          <cell r="AV2149">
            <v>0</v>
          </cell>
          <cell r="AW2149">
            <v>26.34</v>
          </cell>
          <cell r="AX2149">
            <v>0</v>
          </cell>
          <cell r="AY2149">
            <v>79.28</v>
          </cell>
          <cell r="AZ2149">
            <v>252.52</v>
          </cell>
          <cell r="BA2149">
            <v>0</v>
          </cell>
          <cell r="BB2149">
            <v>0</v>
          </cell>
          <cell r="BC2149">
            <v>187.4</v>
          </cell>
          <cell r="BD2149">
            <v>105.16</v>
          </cell>
          <cell r="BE2149">
            <v>0</v>
          </cell>
          <cell r="BG2149">
            <v>7</v>
          </cell>
        </row>
        <row r="2150">
          <cell r="A2150" t="str">
            <v>000022334</v>
          </cell>
          <cell r="B2150" t="str">
            <v>LUXIMON, J</v>
          </cell>
          <cell r="C2150" t="str">
            <v>24</v>
          </cell>
          <cell r="D2150" t="str">
            <v>021</v>
          </cell>
          <cell r="E2150" t="str">
            <v>880021</v>
          </cell>
          <cell r="F2150" t="str">
            <v>33100</v>
          </cell>
          <cell r="G2150">
            <v>38929</v>
          </cell>
          <cell r="I2150" t="str">
            <v>ON</v>
          </cell>
          <cell r="J2150">
            <v>41560.5</v>
          </cell>
          <cell r="K2150">
            <v>7907.5</v>
          </cell>
          <cell r="L2150">
            <v>5407.5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250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 t="str">
            <v>A</v>
          </cell>
          <cell r="AU2150">
            <v>0</v>
          </cell>
          <cell r="AV2150">
            <v>0</v>
          </cell>
          <cell r="AW2150">
            <v>26.34</v>
          </cell>
          <cell r="AX2150">
            <v>0</v>
          </cell>
          <cell r="AY2150">
            <v>116.63</v>
          </cell>
          <cell r="AZ2150">
            <v>378.29</v>
          </cell>
          <cell r="BA2150">
            <v>0</v>
          </cell>
          <cell r="BB2150">
            <v>0</v>
          </cell>
          <cell r="BC2150">
            <v>221.61</v>
          </cell>
          <cell r="BD2150">
            <v>154.71</v>
          </cell>
          <cell r="BE2150">
            <v>0</v>
          </cell>
          <cell r="BG2150">
            <v>7</v>
          </cell>
        </row>
        <row r="2151">
          <cell r="A2151" t="str">
            <v>000002027</v>
          </cell>
          <cell r="B2151" t="str">
            <v>MCMAHON JAMES</v>
          </cell>
          <cell r="C2151" t="str">
            <v>24</v>
          </cell>
          <cell r="D2151" t="str">
            <v>021</v>
          </cell>
          <cell r="E2151" t="str">
            <v>880021</v>
          </cell>
          <cell r="F2151" t="str">
            <v>22500</v>
          </cell>
          <cell r="G2151">
            <v>32396</v>
          </cell>
          <cell r="I2151" t="str">
            <v>QC</v>
          </cell>
          <cell r="J2151">
            <v>32787.94</v>
          </cell>
          <cell r="K2151">
            <v>4524.42</v>
          </cell>
          <cell r="L2151">
            <v>4524.42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 t="str">
            <v>A</v>
          </cell>
          <cell r="AU2151">
            <v>0</v>
          </cell>
          <cell r="AV2151">
            <v>0</v>
          </cell>
          <cell r="AW2151">
            <v>22.48</v>
          </cell>
          <cell r="AX2151">
            <v>0</v>
          </cell>
          <cell r="AY2151">
            <v>47.28</v>
          </cell>
          <cell r="AZ2151">
            <v>0</v>
          </cell>
          <cell r="BA2151">
            <v>215.16</v>
          </cell>
          <cell r="BB2151">
            <v>26.38</v>
          </cell>
          <cell r="BC2151">
            <v>128.16</v>
          </cell>
          <cell r="BD2151">
            <v>0</v>
          </cell>
          <cell r="BE2151">
            <v>197.58</v>
          </cell>
          <cell r="BG2151">
            <v>7</v>
          </cell>
        </row>
        <row r="2152">
          <cell r="A2152" t="str">
            <v>000002004</v>
          </cell>
          <cell r="B2152" t="str">
            <v>MCNAMARA TIM J</v>
          </cell>
          <cell r="C2152" t="str">
            <v>24</v>
          </cell>
          <cell r="D2152" t="str">
            <v>021</v>
          </cell>
          <cell r="E2152" t="str">
            <v>880021</v>
          </cell>
          <cell r="F2152" t="str">
            <v>12000</v>
          </cell>
          <cell r="G2152">
            <v>31593</v>
          </cell>
          <cell r="I2152" t="str">
            <v>NS</v>
          </cell>
          <cell r="J2152">
            <v>38919.64</v>
          </cell>
          <cell r="K2152">
            <v>5420.48</v>
          </cell>
          <cell r="L2152">
            <v>5186.72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233.76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 t="str">
            <v>A</v>
          </cell>
          <cell r="AU2152">
            <v>0</v>
          </cell>
          <cell r="AV2152">
            <v>0</v>
          </cell>
          <cell r="AW2152">
            <v>23.64</v>
          </cell>
          <cell r="AX2152">
            <v>0</v>
          </cell>
          <cell r="AY2152">
            <v>35.94</v>
          </cell>
          <cell r="AZ2152">
            <v>255.04</v>
          </cell>
          <cell r="BA2152">
            <v>0</v>
          </cell>
          <cell r="BB2152">
            <v>0</v>
          </cell>
          <cell r="BC2152">
            <v>189.26</v>
          </cell>
          <cell r="BD2152">
            <v>0</v>
          </cell>
          <cell r="BE2152">
            <v>0</v>
          </cell>
          <cell r="BG2152">
            <v>7</v>
          </cell>
        </row>
        <row r="2153">
          <cell r="A2153" t="str">
            <v>000022211</v>
          </cell>
          <cell r="B2153" t="str">
            <v>MOHAMADHOSSEN, N</v>
          </cell>
          <cell r="C2153" t="str">
            <v>24</v>
          </cell>
          <cell r="D2153" t="str">
            <v>021</v>
          </cell>
          <cell r="E2153" t="str">
            <v>880021</v>
          </cell>
          <cell r="F2153" t="str">
            <v>33102</v>
          </cell>
          <cell r="G2153">
            <v>38446</v>
          </cell>
          <cell r="I2153" t="str">
            <v>ON</v>
          </cell>
          <cell r="J2153">
            <v>38477.31</v>
          </cell>
          <cell r="K2153">
            <v>4948.4799999999996</v>
          </cell>
          <cell r="L2153">
            <v>4948.4799999999996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 t="str">
            <v>A</v>
          </cell>
          <cell r="AU2153">
            <v>0</v>
          </cell>
          <cell r="AV2153">
            <v>0</v>
          </cell>
          <cell r="AW2153">
            <v>24.32</v>
          </cell>
          <cell r="AX2153">
            <v>0</v>
          </cell>
          <cell r="AY2153">
            <v>73.099999999999994</v>
          </cell>
          <cell r="AZ2153">
            <v>231.72</v>
          </cell>
          <cell r="BA2153">
            <v>0</v>
          </cell>
          <cell r="BB2153">
            <v>0</v>
          </cell>
          <cell r="BC2153">
            <v>172.82</v>
          </cell>
          <cell r="BD2153">
            <v>96.96</v>
          </cell>
          <cell r="BE2153">
            <v>0</v>
          </cell>
          <cell r="BG2153">
            <v>7</v>
          </cell>
        </row>
        <row r="2154">
          <cell r="A2154" t="str">
            <v>000009947</v>
          </cell>
          <cell r="B2154" t="str">
            <v>PUGLIESE MARCELO</v>
          </cell>
          <cell r="C2154" t="str">
            <v>24</v>
          </cell>
          <cell r="D2154" t="str">
            <v>021</v>
          </cell>
          <cell r="E2154" t="str">
            <v>880021</v>
          </cell>
          <cell r="F2154" t="str">
            <v>33100</v>
          </cell>
          <cell r="G2154">
            <v>35364</v>
          </cell>
          <cell r="I2154" t="str">
            <v>ON</v>
          </cell>
          <cell r="J2154">
            <v>33806.44</v>
          </cell>
          <cell r="K2154">
            <v>4498.24</v>
          </cell>
          <cell r="L2154">
            <v>4498.24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 t="str">
            <v>A</v>
          </cell>
          <cell r="AU2154">
            <v>0</v>
          </cell>
          <cell r="AV2154">
            <v>0</v>
          </cell>
          <cell r="AW2154">
            <v>21.88</v>
          </cell>
          <cell r="AX2154">
            <v>0</v>
          </cell>
          <cell r="AY2154">
            <v>66.44</v>
          </cell>
          <cell r="AZ2154">
            <v>209.3</v>
          </cell>
          <cell r="BA2154">
            <v>0</v>
          </cell>
          <cell r="BB2154">
            <v>0</v>
          </cell>
          <cell r="BC2154">
            <v>157.06</v>
          </cell>
          <cell r="BD2154">
            <v>88.14</v>
          </cell>
          <cell r="BE2154">
            <v>0</v>
          </cell>
          <cell r="BG2154">
            <v>7</v>
          </cell>
        </row>
        <row r="2155">
          <cell r="A2155" t="str">
            <v>000005081</v>
          </cell>
          <cell r="B2155" t="str">
            <v>RAGOSNIG ANDREAS</v>
          </cell>
          <cell r="C2155" t="str">
            <v>24</v>
          </cell>
          <cell r="D2155" t="str">
            <v>021</v>
          </cell>
          <cell r="E2155" t="str">
            <v>880021</v>
          </cell>
          <cell r="F2155" t="str">
            <v>34017</v>
          </cell>
          <cell r="G2155">
            <v>33539</v>
          </cell>
          <cell r="I2155" t="str">
            <v>ON</v>
          </cell>
          <cell r="J2155">
            <v>46228.639999999999</v>
          </cell>
          <cell r="K2155">
            <v>6297.84</v>
          </cell>
          <cell r="L2155">
            <v>6064.08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233.76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 t="str">
            <v>A</v>
          </cell>
          <cell r="AU2155">
            <v>0</v>
          </cell>
          <cell r="AV2155">
            <v>0</v>
          </cell>
          <cell r="AW2155">
            <v>29.58</v>
          </cell>
          <cell r="AX2155">
            <v>0</v>
          </cell>
          <cell r="AY2155">
            <v>93.02</v>
          </cell>
          <cell r="AZ2155">
            <v>91.22</v>
          </cell>
          <cell r="BA2155">
            <v>0</v>
          </cell>
          <cell r="BB2155">
            <v>0</v>
          </cell>
          <cell r="BC2155">
            <v>2.44</v>
          </cell>
          <cell r="BD2155">
            <v>123.38</v>
          </cell>
          <cell r="BE2155">
            <v>0</v>
          </cell>
          <cell r="BG2155">
            <v>7</v>
          </cell>
        </row>
        <row r="2156">
          <cell r="A2156" t="str">
            <v>000002029</v>
          </cell>
          <cell r="B2156" t="str">
            <v>ROSS-LANOUE, MONIQUE</v>
          </cell>
          <cell r="C2156" t="str">
            <v>24</v>
          </cell>
          <cell r="D2156" t="str">
            <v>021</v>
          </cell>
          <cell r="E2156" t="str">
            <v>880021</v>
          </cell>
          <cell r="F2156" t="str">
            <v>22500</v>
          </cell>
          <cell r="G2156">
            <v>30186</v>
          </cell>
          <cell r="I2156" t="str">
            <v>QC</v>
          </cell>
          <cell r="J2156">
            <v>31035.8</v>
          </cell>
          <cell r="K2156">
            <v>4187.54</v>
          </cell>
          <cell r="L2156">
            <v>4187.54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 t="str">
            <v>A</v>
          </cell>
          <cell r="AU2156">
            <v>0</v>
          </cell>
          <cell r="AV2156">
            <v>0</v>
          </cell>
          <cell r="AW2156">
            <v>20.84</v>
          </cell>
          <cell r="AX2156">
            <v>0</v>
          </cell>
          <cell r="AY2156">
            <v>43.76</v>
          </cell>
          <cell r="AZ2156">
            <v>0</v>
          </cell>
          <cell r="BA2156">
            <v>206.48</v>
          </cell>
          <cell r="BB2156">
            <v>24.41</v>
          </cell>
          <cell r="BC2156">
            <v>118.62</v>
          </cell>
          <cell r="BD2156">
            <v>0</v>
          </cell>
          <cell r="BE2156">
            <v>190.14</v>
          </cell>
          <cell r="BG2156">
            <v>7</v>
          </cell>
        </row>
        <row r="2157">
          <cell r="A2157" t="str">
            <v>000022164</v>
          </cell>
          <cell r="B2157" t="str">
            <v>SHARMA, RISHU</v>
          </cell>
          <cell r="C2157" t="str">
            <v>24</v>
          </cell>
          <cell r="D2157" t="str">
            <v>021</v>
          </cell>
          <cell r="E2157" t="str">
            <v>880021</v>
          </cell>
          <cell r="F2157" t="str">
            <v>34017</v>
          </cell>
          <cell r="G2157">
            <v>38124</v>
          </cell>
          <cell r="I2157" t="str">
            <v>ON</v>
          </cell>
          <cell r="J2157">
            <v>39113.480000000003</v>
          </cell>
          <cell r="K2157">
            <v>5297.92</v>
          </cell>
          <cell r="L2157">
            <v>5064.16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233.76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 t="str">
            <v>A</v>
          </cell>
          <cell r="AU2157">
            <v>0</v>
          </cell>
          <cell r="AV2157">
            <v>0</v>
          </cell>
          <cell r="AW2157">
            <v>24.72</v>
          </cell>
          <cell r="AX2157">
            <v>0</v>
          </cell>
          <cell r="AY2157">
            <v>78.239999999999995</v>
          </cell>
          <cell r="AZ2157">
            <v>249.04</v>
          </cell>
          <cell r="BA2157">
            <v>0</v>
          </cell>
          <cell r="BB2157">
            <v>0</v>
          </cell>
          <cell r="BC2157">
            <v>185</v>
          </cell>
          <cell r="BD2157">
            <v>103.8</v>
          </cell>
          <cell r="BE2157">
            <v>0</v>
          </cell>
          <cell r="BG2157">
            <v>7</v>
          </cell>
        </row>
        <row r="2158">
          <cell r="A2158" t="str">
            <v>000022339</v>
          </cell>
          <cell r="B2158" t="str">
            <v>VAZ, PATRICK</v>
          </cell>
          <cell r="C2158" t="str">
            <v>24</v>
          </cell>
          <cell r="D2158" t="str">
            <v>021</v>
          </cell>
          <cell r="E2158" t="str">
            <v>880021</v>
          </cell>
          <cell r="F2158" t="str">
            <v>61000</v>
          </cell>
          <cell r="G2158">
            <v>38935</v>
          </cell>
          <cell r="I2158" t="str">
            <v>AB</v>
          </cell>
          <cell r="J2158">
            <v>32637.34</v>
          </cell>
          <cell r="K2158">
            <v>4745</v>
          </cell>
          <cell r="L2158">
            <v>4745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 t="str">
            <v>A</v>
          </cell>
          <cell r="AU2158">
            <v>0</v>
          </cell>
          <cell r="AV2158">
            <v>44</v>
          </cell>
          <cell r="AW2158">
            <v>21.38</v>
          </cell>
          <cell r="AX2158">
            <v>0</v>
          </cell>
          <cell r="AY2158">
            <v>39.44</v>
          </cell>
          <cell r="AZ2158">
            <v>223.68</v>
          </cell>
          <cell r="BA2158">
            <v>0</v>
          </cell>
          <cell r="BB2158">
            <v>0</v>
          </cell>
          <cell r="BC2158">
            <v>165.72</v>
          </cell>
          <cell r="BD2158">
            <v>0</v>
          </cell>
          <cell r="BE2158">
            <v>0</v>
          </cell>
          <cell r="BG2158">
            <v>7</v>
          </cell>
        </row>
        <row r="2159">
          <cell r="A2159" t="str">
            <v>000022433</v>
          </cell>
          <cell r="B2159" t="str">
            <v>YETEN, SHUMMOOGUM</v>
          </cell>
          <cell r="C2159" t="str">
            <v>24</v>
          </cell>
          <cell r="D2159" t="str">
            <v>021</v>
          </cell>
          <cell r="E2159" t="str">
            <v>880021</v>
          </cell>
          <cell r="F2159" t="str">
            <v>33102</v>
          </cell>
          <cell r="G2159">
            <v>39279</v>
          </cell>
          <cell r="I2159" t="str">
            <v>ON</v>
          </cell>
          <cell r="J2159">
            <v>2291.67</v>
          </cell>
          <cell r="K2159">
            <v>2291.67</v>
          </cell>
          <cell r="L2159">
            <v>2291.67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 t="str">
            <v>A</v>
          </cell>
          <cell r="AU2159">
            <v>0</v>
          </cell>
          <cell r="AV2159">
            <v>0</v>
          </cell>
          <cell r="AW2159">
            <v>11.35</v>
          </cell>
          <cell r="AX2159">
            <v>0</v>
          </cell>
          <cell r="AY2159">
            <v>33.85</v>
          </cell>
          <cell r="AZ2159">
            <v>106.78</v>
          </cell>
          <cell r="BA2159">
            <v>0</v>
          </cell>
          <cell r="BB2159">
            <v>0</v>
          </cell>
          <cell r="BC2159">
            <v>80.03</v>
          </cell>
          <cell r="BD2159">
            <v>44.91</v>
          </cell>
          <cell r="BE2159">
            <v>0</v>
          </cell>
          <cell r="BG2159">
            <v>7</v>
          </cell>
        </row>
        <row r="2160">
          <cell r="A2160" t="str">
            <v>000022374</v>
          </cell>
          <cell r="B2160" t="str">
            <v>FALCONET, FRANCOIS</v>
          </cell>
          <cell r="C2160" t="str">
            <v>24</v>
          </cell>
          <cell r="D2160" t="str">
            <v>021</v>
          </cell>
          <cell r="E2160" t="str">
            <v>880022</v>
          </cell>
          <cell r="F2160" t="str">
            <v>33102</v>
          </cell>
          <cell r="G2160">
            <v>39118</v>
          </cell>
          <cell r="H2160">
            <v>39269</v>
          </cell>
          <cell r="I2160" t="str">
            <v>ON</v>
          </cell>
          <cell r="J2160">
            <v>20452.919999999998</v>
          </cell>
          <cell r="K2160">
            <v>822.15</v>
          </cell>
          <cell r="L2160">
            <v>822.15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 t="str">
            <v>T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12.09</v>
          </cell>
          <cell r="AZ2160">
            <v>33.479999999999997</v>
          </cell>
          <cell r="BA2160">
            <v>0</v>
          </cell>
          <cell r="BB2160">
            <v>0</v>
          </cell>
          <cell r="BC2160">
            <v>28.71</v>
          </cell>
          <cell r="BD2160">
            <v>16.03</v>
          </cell>
          <cell r="BE2160">
            <v>0</v>
          </cell>
          <cell r="BF2160" t="str">
            <v>Contract Feb 5/07-Jul 6/07</v>
          </cell>
          <cell r="BG2160">
            <v>7</v>
          </cell>
        </row>
        <row r="2161">
          <cell r="A2161" t="str">
            <v>000022404</v>
          </cell>
          <cell r="B2161" t="str">
            <v>VESPI, ADAM</v>
          </cell>
          <cell r="C2161" t="str">
            <v>24</v>
          </cell>
          <cell r="D2161" t="str">
            <v>021</v>
          </cell>
          <cell r="E2161" t="str">
            <v>880022</v>
          </cell>
          <cell r="F2161" t="str">
            <v>34017</v>
          </cell>
          <cell r="G2161">
            <v>39209</v>
          </cell>
          <cell r="I2161" t="str">
            <v>ON</v>
          </cell>
          <cell r="J2161">
            <v>7320</v>
          </cell>
          <cell r="K2161">
            <v>2600</v>
          </cell>
          <cell r="L2161">
            <v>260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 t="str">
            <v>A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38.22</v>
          </cell>
          <cell r="AZ2161">
            <v>114.26</v>
          </cell>
          <cell r="BA2161">
            <v>0</v>
          </cell>
          <cell r="BB2161">
            <v>0</v>
          </cell>
          <cell r="BC2161">
            <v>90.8</v>
          </cell>
          <cell r="BD2161">
            <v>50.7</v>
          </cell>
          <cell r="BE2161">
            <v>0</v>
          </cell>
          <cell r="BF2161" t="str">
            <v>Co-op May 7/07-Aug 24/07</v>
          </cell>
          <cell r="BG2161">
            <v>7</v>
          </cell>
        </row>
        <row r="2162">
          <cell r="A2162" t="str">
            <v>000005041</v>
          </cell>
          <cell r="B2162" t="str">
            <v>HABEL GILLES</v>
          </cell>
          <cell r="C2162" t="str">
            <v>24</v>
          </cell>
          <cell r="D2162" t="str">
            <v>023</v>
          </cell>
          <cell r="E2162" t="str">
            <v>880011</v>
          </cell>
          <cell r="F2162" t="str">
            <v>22500</v>
          </cell>
          <cell r="G2162">
            <v>33955</v>
          </cell>
          <cell r="I2162" t="str">
            <v>QC</v>
          </cell>
          <cell r="J2162">
            <v>53365.56</v>
          </cell>
          <cell r="K2162">
            <v>7450.84</v>
          </cell>
          <cell r="L2162">
            <v>7217.08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233.76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 t="str">
            <v>A</v>
          </cell>
          <cell r="AU2162">
            <v>0</v>
          </cell>
          <cell r="AV2162">
            <v>0</v>
          </cell>
          <cell r="AW2162">
            <v>35.56</v>
          </cell>
          <cell r="AX2162">
            <v>0</v>
          </cell>
          <cell r="AY2162">
            <v>77.86</v>
          </cell>
          <cell r="AZ2162">
            <v>0</v>
          </cell>
          <cell r="BA2162">
            <v>0</v>
          </cell>
          <cell r="BB2162">
            <v>43.44</v>
          </cell>
          <cell r="BC2162">
            <v>0</v>
          </cell>
          <cell r="BD2162">
            <v>0</v>
          </cell>
          <cell r="BE2162">
            <v>318.92</v>
          </cell>
          <cell r="BG2162">
            <v>7</v>
          </cell>
        </row>
        <row r="2163">
          <cell r="A2163" t="str">
            <v>000022343</v>
          </cell>
          <cell r="B2163" t="str">
            <v>SCHULTZ, LARRY</v>
          </cell>
          <cell r="C2163" t="str">
            <v>24</v>
          </cell>
          <cell r="D2163" t="str">
            <v>023</v>
          </cell>
          <cell r="E2163" t="str">
            <v>880011</v>
          </cell>
          <cell r="F2163" t="str">
            <v>41100</v>
          </cell>
          <cell r="G2163">
            <v>38965</v>
          </cell>
          <cell r="I2163" t="str">
            <v>MB</v>
          </cell>
          <cell r="J2163">
            <v>43486.1</v>
          </cell>
          <cell r="K2163">
            <v>6235.42</v>
          </cell>
          <cell r="L2163">
            <v>6235.42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 t="str">
            <v>A</v>
          </cell>
          <cell r="AU2163">
            <v>0</v>
          </cell>
          <cell r="AV2163">
            <v>0</v>
          </cell>
          <cell r="AW2163">
            <v>28.14</v>
          </cell>
          <cell r="AX2163">
            <v>0</v>
          </cell>
          <cell r="AY2163">
            <v>25.06</v>
          </cell>
          <cell r="AZ2163">
            <v>224.33</v>
          </cell>
          <cell r="BA2163">
            <v>0</v>
          </cell>
          <cell r="BB2163">
            <v>0</v>
          </cell>
          <cell r="BC2163">
            <v>95.99</v>
          </cell>
          <cell r="BD2163">
            <v>0</v>
          </cell>
          <cell r="BE2163">
            <v>0</v>
          </cell>
          <cell r="BG2163">
            <v>7</v>
          </cell>
        </row>
        <row r="2164">
          <cell r="A2164" t="str">
            <v>000022354</v>
          </cell>
          <cell r="B2164" t="str">
            <v>ARBELAEZ, GUILLERMO</v>
          </cell>
          <cell r="C2164" t="str">
            <v>24</v>
          </cell>
          <cell r="D2164" t="str">
            <v>023</v>
          </cell>
          <cell r="E2164" t="str">
            <v>880021</v>
          </cell>
          <cell r="F2164" t="str">
            <v>34052</v>
          </cell>
          <cell r="G2164">
            <v>39006</v>
          </cell>
          <cell r="I2164" t="str">
            <v>ON</v>
          </cell>
          <cell r="J2164">
            <v>38971.120000000003</v>
          </cell>
          <cell r="K2164">
            <v>5579.16</v>
          </cell>
          <cell r="L2164">
            <v>5579.16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 t="str">
            <v>A</v>
          </cell>
          <cell r="AU2164">
            <v>0</v>
          </cell>
          <cell r="AV2164">
            <v>0</v>
          </cell>
          <cell r="AW2164">
            <v>27.14</v>
          </cell>
          <cell r="AX2164">
            <v>0</v>
          </cell>
          <cell r="AY2164">
            <v>82.42</v>
          </cell>
          <cell r="AZ2164">
            <v>263.08</v>
          </cell>
          <cell r="BA2164">
            <v>0</v>
          </cell>
          <cell r="BB2164">
            <v>0</v>
          </cell>
          <cell r="BC2164">
            <v>194.82</v>
          </cell>
          <cell r="BD2164">
            <v>109.32</v>
          </cell>
          <cell r="BE2164">
            <v>0</v>
          </cell>
          <cell r="BG2164">
            <v>7</v>
          </cell>
        </row>
        <row r="2165">
          <cell r="A2165" t="str">
            <v>000022079</v>
          </cell>
          <cell r="B2165" t="str">
            <v>DOMINGO, MICHELLE</v>
          </cell>
          <cell r="C2165" t="str">
            <v>24</v>
          </cell>
          <cell r="D2165" t="str">
            <v>023</v>
          </cell>
          <cell r="E2165" t="str">
            <v>880021</v>
          </cell>
          <cell r="F2165" t="str">
            <v>34052</v>
          </cell>
          <cell r="G2165">
            <v>37653</v>
          </cell>
          <cell r="I2165" t="str">
            <v>ON</v>
          </cell>
          <cell r="J2165">
            <v>25320.94</v>
          </cell>
          <cell r="K2165">
            <v>3447.3</v>
          </cell>
          <cell r="L2165">
            <v>3447.3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 t="str">
            <v>A</v>
          </cell>
          <cell r="AU2165">
            <v>0</v>
          </cell>
          <cell r="AV2165">
            <v>0</v>
          </cell>
          <cell r="AW2165">
            <v>17.02</v>
          </cell>
          <cell r="AX2165">
            <v>0</v>
          </cell>
          <cell r="AY2165">
            <v>50.92</v>
          </cell>
          <cell r="AZ2165">
            <v>157.04</v>
          </cell>
          <cell r="BA2165">
            <v>0</v>
          </cell>
          <cell r="BB2165">
            <v>0</v>
          </cell>
          <cell r="BC2165">
            <v>120.4</v>
          </cell>
          <cell r="BD2165">
            <v>67.56</v>
          </cell>
          <cell r="BE2165">
            <v>0</v>
          </cell>
          <cell r="BF2165" t="str">
            <v>Perm Jan 1/04</v>
          </cell>
          <cell r="BG2165">
            <v>7</v>
          </cell>
        </row>
        <row r="2166">
          <cell r="A2166" t="str">
            <v>000022361</v>
          </cell>
          <cell r="B2166" t="str">
            <v>HIGUERA, SERGIO</v>
          </cell>
          <cell r="C2166" t="str">
            <v>24</v>
          </cell>
          <cell r="D2166" t="str">
            <v>023</v>
          </cell>
          <cell r="E2166" t="str">
            <v>880021</v>
          </cell>
          <cell r="F2166" t="str">
            <v>34052</v>
          </cell>
          <cell r="G2166">
            <v>39048</v>
          </cell>
          <cell r="I2166" t="str">
            <v>ON</v>
          </cell>
          <cell r="J2166">
            <v>39607.81</v>
          </cell>
          <cell r="K2166">
            <v>5665.56</v>
          </cell>
          <cell r="L2166">
            <v>5579.16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86.4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 t="str">
            <v>A</v>
          </cell>
          <cell r="AU2166">
            <v>0</v>
          </cell>
          <cell r="AV2166">
            <v>0</v>
          </cell>
          <cell r="AW2166">
            <v>27.14</v>
          </cell>
          <cell r="AX2166">
            <v>0</v>
          </cell>
          <cell r="AY2166">
            <v>83.68</v>
          </cell>
          <cell r="AZ2166">
            <v>267.36</v>
          </cell>
          <cell r="BA2166">
            <v>0</v>
          </cell>
          <cell r="BB2166">
            <v>0</v>
          </cell>
          <cell r="BC2166">
            <v>197.84</v>
          </cell>
          <cell r="BD2166">
            <v>111</v>
          </cell>
          <cell r="BE2166">
            <v>0</v>
          </cell>
          <cell r="BG2166">
            <v>7</v>
          </cell>
        </row>
        <row r="2167">
          <cell r="A2167" t="str">
            <v>000022119</v>
          </cell>
          <cell r="B2167" t="str">
            <v>LACOMBE, PATRICE</v>
          </cell>
          <cell r="C2167" t="str">
            <v>24</v>
          </cell>
          <cell r="D2167" t="str">
            <v>023</v>
          </cell>
          <cell r="E2167" t="str">
            <v>880021</v>
          </cell>
          <cell r="F2167" t="str">
            <v>22500</v>
          </cell>
          <cell r="G2167">
            <v>37893</v>
          </cell>
          <cell r="I2167" t="str">
            <v>QC</v>
          </cell>
          <cell r="J2167">
            <v>39443.54</v>
          </cell>
          <cell r="K2167">
            <v>5527.9</v>
          </cell>
          <cell r="L2167">
            <v>5527.9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 t="str">
            <v>A</v>
          </cell>
          <cell r="AU2167">
            <v>0</v>
          </cell>
          <cell r="AV2167">
            <v>0</v>
          </cell>
          <cell r="AW2167">
            <v>27.38</v>
          </cell>
          <cell r="AX2167">
            <v>0</v>
          </cell>
          <cell r="AY2167">
            <v>57.78</v>
          </cell>
          <cell r="AZ2167">
            <v>0</v>
          </cell>
          <cell r="BA2167">
            <v>273.16000000000003</v>
          </cell>
          <cell r="BB2167">
            <v>32.229999999999997</v>
          </cell>
          <cell r="BC2167">
            <v>156.56</v>
          </cell>
          <cell r="BD2167">
            <v>0</v>
          </cell>
          <cell r="BE2167">
            <v>247.5</v>
          </cell>
          <cell r="BG2167">
            <v>7</v>
          </cell>
        </row>
        <row r="2168">
          <cell r="A2168" t="str">
            <v>000004130</v>
          </cell>
          <cell r="B2168" t="str">
            <v>THOMSON LARRY G</v>
          </cell>
          <cell r="C2168" t="str">
            <v>24</v>
          </cell>
          <cell r="D2168" t="str">
            <v>023</v>
          </cell>
          <cell r="E2168" t="str">
            <v>880021</v>
          </cell>
          <cell r="F2168" t="str">
            <v>64000</v>
          </cell>
          <cell r="G2168">
            <v>34799</v>
          </cell>
          <cell r="I2168" t="str">
            <v>AB</v>
          </cell>
          <cell r="J2168">
            <v>49991.32</v>
          </cell>
          <cell r="K2168">
            <v>7043.24</v>
          </cell>
          <cell r="L2168">
            <v>7043.24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 t="str">
            <v>A</v>
          </cell>
          <cell r="AU2168">
            <v>0</v>
          </cell>
          <cell r="AV2168">
            <v>88</v>
          </cell>
          <cell r="AW2168">
            <v>31.9</v>
          </cell>
          <cell r="AX2168">
            <v>0</v>
          </cell>
          <cell r="AY2168">
            <v>58.74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G2168">
            <v>7</v>
          </cell>
        </row>
        <row r="2169">
          <cell r="A2169" t="str">
            <v>000022162</v>
          </cell>
          <cell r="B2169" t="str">
            <v>MOSS, KEVIN</v>
          </cell>
          <cell r="C2169" t="str">
            <v>24</v>
          </cell>
          <cell r="D2169" t="str">
            <v>025</v>
          </cell>
          <cell r="E2169" t="str">
            <v>880021</v>
          </cell>
          <cell r="F2169" t="str">
            <v>34051</v>
          </cell>
          <cell r="G2169">
            <v>38108</v>
          </cell>
          <cell r="I2169" t="str">
            <v>ON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 t="str">
            <v>A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 t="str">
            <v>TEMP/CONTRACT to Aug 16/05</v>
          </cell>
          <cell r="BG2169">
            <v>7</v>
          </cell>
        </row>
        <row r="2170">
          <cell r="A2170" t="str">
            <v>000000008</v>
          </cell>
          <cell r="B2170" t="str">
            <v>MOSS, SAMANTHA</v>
          </cell>
          <cell r="C2170" t="str">
            <v>24</v>
          </cell>
          <cell r="D2170" t="str">
            <v>025</v>
          </cell>
          <cell r="E2170" t="str">
            <v>880021</v>
          </cell>
          <cell r="F2170" t="str">
            <v>34010</v>
          </cell>
          <cell r="G2170">
            <v>37360</v>
          </cell>
          <cell r="I2170" t="str">
            <v>ON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 t="str">
            <v>A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 t="str">
            <v>TEMP/CONTRACT</v>
          </cell>
          <cell r="BG2170">
            <v>7</v>
          </cell>
        </row>
        <row r="2171">
          <cell r="A2171" t="str">
            <v>000022203</v>
          </cell>
          <cell r="B2171" t="str">
            <v>DHIRANI, ARIF</v>
          </cell>
          <cell r="C2171" t="str">
            <v>24</v>
          </cell>
          <cell r="D2171" t="str">
            <v>026</v>
          </cell>
          <cell r="E2171" t="str">
            <v>880011</v>
          </cell>
          <cell r="F2171" t="str">
            <v>34018</v>
          </cell>
          <cell r="G2171">
            <v>38390</v>
          </cell>
          <cell r="I2171" t="str">
            <v>ON</v>
          </cell>
          <cell r="J2171">
            <v>75481.05</v>
          </cell>
          <cell r="K2171">
            <v>8643.24</v>
          </cell>
          <cell r="L2171">
            <v>850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143.24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 t="str">
            <v>A</v>
          </cell>
          <cell r="AU2171">
            <v>0</v>
          </cell>
          <cell r="AV2171">
            <v>0</v>
          </cell>
          <cell r="AW2171">
            <v>41.34</v>
          </cell>
          <cell r="AX2171">
            <v>0</v>
          </cell>
          <cell r="AY2171">
            <v>69.33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169.34</v>
          </cell>
          <cell r="BE2171">
            <v>0</v>
          </cell>
          <cell r="BG2171">
            <v>7</v>
          </cell>
        </row>
        <row r="2172">
          <cell r="A2172" t="str">
            <v>000021056</v>
          </cell>
          <cell r="B2172" t="str">
            <v>HAWKINS BRUCE</v>
          </cell>
          <cell r="C2172" t="str">
            <v>24</v>
          </cell>
          <cell r="D2172" t="str">
            <v>026</v>
          </cell>
          <cell r="E2172" t="str">
            <v>880011</v>
          </cell>
          <cell r="F2172" t="str">
            <v>71100</v>
          </cell>
          <cell r="G2172">
            <v>32843</v>
          </cell>
          <cell r="I2172" t="str">
            <v>BC</v>
          </cell>
          <cell r="J2172">
            <v>59160.24</v>
          </cell>
          <cell r="K2172">
            <v>5747.28</v>
          </cell>
          <cell r="L2172">
            <v>5747.28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 t="str">
            <v>A</v>
          </cell>
          <cell r="AU2172">
            <v>0</v>
          </cell>
          <cell r="AV2172">
            <v>0</v>
          </cell>
          <cell r="AW2172">
            <v>25.88</v>
          </cell>
          <cell r="AX2172">
            <v>54</v>
          </cell>
          <cell r="AY2172">
            <v>99.64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G2172">
            <v>7</v>
          </cell>
        </row>
        <row r="2173">
          <cell r="A2173" t="str">
            <v>000005070</v>
          </cell>
          <cell r="B2173" t="str">
            <v>KING KEVIN A</v>
          </cell>
          <cell r="C2173" t="str">
            <v>24</v>
          </cell>
          <cell r="D2173" t="str">
            <v>026</v>
          </cell>
          <cell r="E2173" t="str">
            <v>880011</v>
          </cell>
          <cell r="F2173" t="str">
            <v>34023</v>
          </cell>
          <cell r="G2173">
            <v>31330</v>
          </cell>
          <cell r="I2173" t="str">
            <v>ON</v>
          </cell>
          <cell r="J2173">
            <v>119522.22</v>
          </cell>
          <cell r="K2173">
            <v>10491.86</v>
          </cell>
          <cell r="L2173">
            <v>10491.86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 t="str">
            <v>A</v>
          </cell>
          <cell r="AU2173">
            <v>0</v>
          </cell>
          <cell r="AV2173">
            <v>0</v>
          </cell>
          <cell r="AW2173">
            <v>47.28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211.52</v>
          </cell>
          <cell r="BE2173">
            <v>0</v>
          </cell>
          <cell r="BG2173">
            <v>7</v>
          </cell>
        </row>
        <row r="2174">
          <cell r="A2174" t="str">
            <v>000002114</v>
          </cell>
          <cell r="B2174" t="str">
            <v>LAHEY ROBERT J</v>
          </cell>
          <cell r="C2174" t="str">
            <v>24</v>
          </cell>
          <cell r="D2174" t="str">
            <v>026</v>
          </cell>
          <cell r="E2174" t="str">
            <v>880011</v>
          </cell>
          <cell r="F2174" t="str">
            <v>33100</v>
          </cell>
          <cell r="G2174">
            <v>32566</v>
          </cell>
          <cell r="I2174" t="str">
            <v>ON</v>
          </cell>
          <cell r="J2174">
            <v>41711.660000000003</v>
          </cell>
          <cell r="K2174">
            <v>5803.82</v>
          </cell>
          <cell r="L2174">
            <v>5803.82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 t="str">
            <v>A</v>
          </cell>
          <cell r="AU2174">
            <v>0</v>
          </cell>
          <cell r="AV2174">
            <v>0</v>
          </cell>
          <cell r="AW2174">
            <v>28.36</v>
          </cell>
          <cell r="AX2174">
            <v>0</v>
          </cell>
          <cell r="AY2174">
            <v>85.74</v>
          </cell>
          <cell r="AZ2174">
            <v>274.26</v>
          </cell>
          <cell r="BA2174">
            <v>0</v>
          </cell>
          <cell r="BB2174">
            <v>0</v>
          </cell>
          <cell r="BC2174">
            <v>143</v>
          </cell>
          <cell r="BD2174">
            <v>113.72</v>
          </cell>
          <cell r="BE2174">
            <v>0</v>
          </cell>
          <cell r="BG2174">
            <v>7</v>
          </cell>
        </row>
        <row r="2175">
          <cell r="A2175" t="str">
            <v>000020064</v>
          </cell>
          <cell r="B2175" t="str">
            <v>BOURBEAU PIERRE</v>
          </cell>
          <cell r="C2175" t="str">
            <v>24</v>
          </cell>
          <cell r="D2175" t="str">
            <v>026</v>
          </cell>
          <cell r="E2175" t="str">
            <v>880021</v>
          </cell>
          <cell r="F2175" t="str">
            <v>22500</v>
          </cell>
          <cell r="G2175">
            <v>36591</v>
          </cell>
          <cell r="I2175" t="str">
            <v>QC</v>
          </cell>
          <cell r="J2175">
            <v>35195.39</v>
          </cell>
          <cell r="K2175">
            <v>4856.92</v>
          </cell>
          <cell r="L2175">
            <v>4743.4799999999996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113.44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 t="str">
            <v>A</v>
          </cell>
          <cell r="AU2175">
            <v>0</v>
          </cell>
          <cell r="AV2175">
            <v>0</v>
          </cell>
          <cell r="AW2175">
            <v>23.3</v>
          </cell>
          <cell r="AX2175">
            <v>0</v>
          </cell>
          <cell r="AY2175">
            <v>50.76</v>
          </cell>
          <cell r="AZ2175">
            <v>0</v>
          </cell>
          <cell r="BA2175">
            <v>233.62</v>
          </cell>
          <cell r="BB2175">
            <v>28.31</v>
          </cell>
          <cell r="BC2175">
            <v>137.58000000000001</v>
          </cell>
          <cell r="BD2175">
            <v>0</v>
          </cell>
          <cell r="BE2175">
            <v>213.48</v>
          </cell>
          <cell r="BF2175" t="str">
            <v>STD Mar 14/07-Apr 6/07</v>
          </cell>
          <cell r="BG2175">
            <v>7</v>
          </cell>
        </row>
        <row r="2176">
          <cell r="A2176" t="str">
            <v>000003115</v>
          </cell>
          <cell r="B2176" t="str">
            <v>DAY MICHAEL</v>
          </cell>
          <cell r="C2176" t="str">
            <v>24</v>
          </cell>
          <cell r="D2176" t="str">
            <v>026</v>
          </cell>
          <cell r="E2176" t="str">
            <v>880021</v>
          </cell>
          <cell r="F2176" t="str">
            <v>34015</v>
          </cell>
          <cell r="G2176">
            <v>34288</v>
          </cell>
          <cell r="I2176" t="str">
            <v>ON</v>
          </cell>
          <cell r="J2176">
            <v>49684.92</v>
          </cell>
          <cell r="K2176">
            <v>5402.44</v>
          </cell>
          <cell r="L2176">
            <v>5384.96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17.48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 t="str">
            <v>A</v>
          </cell>
          <cell r="AU2176">
            <v>0</v>
          </cell>
          <cell r="AV2176">
            <v>0</v>
          </cell>
          <cell r="AW2176">
            <v>26.34</v>
          </cell>
          <cell r="AX2176">
            <v>0</v>
          </cell>
          <cell r="AY2176">
            <v>79.8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105.86</v>
          </cell>
          <cell r="BE2176">
            <v>0</v>
          </cell>
          <cell r="BG2176">
            <v>7</v>
          </cell>
        </row>
        <row r="2177">
          <cell r="A2177" t="str">
            <v>000022394</v>
          </cell>
          <cell r="B2177" t="str">
            <v>IERFINO, MARCO</v>
          </cell>
          <cell r="C2177" t="str">
            <v>24</v>
          </cell>
          <cell r="D2177" t="str">
            <v>026</v>
          </cell>
          <cell r="E2177" t="str">
            <v>880021</v>
          </cell>
          <cell r="F2177" t="str">
            <v>22500</v>
          </cell>
          <cell r="G2177">
            <v>39188</v>
          </cell>
          <cell r="I2177" t="str">
            <v>QC</v>
          </cell>
          <cell r="J2177">
            <v>17443.16</v>
          </cell>
          <cell r="K2177">
            <v>4983.76</v>
          </cell>
          <cell r="L2177">
            <v>475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233.76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 t="str">
            <v>A</v>
          </cell>
          <cell r="AU2177">
            <v>0</v>
          </cell>
          <cell r="AV2177">
            <v>0</v>
          </cell>
          <cell r="AW2177">
            <v>23.3</v>
          </cell>
          <cell r="AX2177">
            <v>0</v>
          </cell>
          <cell r="AY2177">
            <v>52.08</v>
          </cell>
          <cell r="AZ2177">
            <v>0</v>
          </cell>
          <cell r="BA2177">
            <v>233.42</v>
          </cell>
          <cell r="BB2177">
            <v>29.07</v>
          </cell>
          <cell r="BC2177">
            <v>141.16</v>
          </cell>
          <cell r="BD2177">
            <v>0</v>
          </cell>
          <cell r="BE2177">
            <v>213.3</v>
          </cell>
          <cell r="BG2177">
            <v>7</v>
          </cell>
        </row>
        <row r="2178">
          <cell r="A2178" t="str">
            <v>000002049</v>
          </cell>
          <cell r="B2178" t="str">
            <v>MARSHALL STUART J</v>
          </cell>
          <cell r="C2178" t="str">
            <v>24</v>
          </cell>
          <cell r="D2178" t="str">
            <v>026</v>
          </cell>
          <cell r="E2178" t="str">
            <v>880021</v>
          </cell>
          <cell r="F2178" t="str">
            <v>33100</v>
          </cell>
          <cell r="G2178">
            <v>33350</v>
          </cell>
          <cell r="I2178" t="str">
            <v>ON</v>
          </cell>
          <cell r="J2178">
            <v>42717.32</v>
          </cell>
          <cell r="K2178">
            <v>5924.2</v>
          </cell>
          <cell r="L2178">
            <v>5924.2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 t="str">
            <v>A</v>
          </cell>
          <cell r="AU2178">
            <v>0</v>
          </cell>
          <cell r="AV2178">
            <v>0</v>
          </cell>
          <cell r="AW2178">
            <v>29.18</v>
          </cell>
          <cell r="AX2178">
            <v>0</v>
          </cell>
          <cell r="AY2178">
            <v>87.52</v>
          </cell>
          <cell r="AZ2178">
            <v>246.62</v>
          </cell>
          <cell r="BA2178">
            <v>0</v>
          </cell>
          <cell r="BB2178">
            <v>0</v>
          </cell>
          <cell r="BC2178">
            <v>111.96</v>
          </cell>
          <cell r="BD2178">
            <v>116.1</v>
          </cell>
          <cell r="BE2178">
            <v>0</v>
          </cell>
          <cell r="BG2178">
            <v>7</v>
          </cell>
        </row>
        <row r="2179">
          <cell r="A2179" t="str">
            <v>000022402</v>
          </cell>
          <cell r="B2179" t="str">
            <v>THARMAKULASOORIAR, T</v>
          </cell>
          <cell r="C2179" t="str">
            <v>24</v>
          </cell>
          <cell r="D2179" t="str">
            <v>026</v>
          </cell>
          <cell r="E2179" t="str">
            <v>880022</v>
          </cell>
          <cell r="F2179" t="str">
            <v>34047</v>
          </cell>
          <cell r="G2179">
            <v>39202</v>
          </cell>
          <cell r="I2179" t="str">
            <v>ON</v>
          </cell>
          <cell r="J2179">
            <v>7391.98</v>
          </cell>
          <cell r="K2179">
            <v>2426.66</v>
          </cell>
          <cell r="L2179">
            <v>2426.66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 t="str">
            <v>A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35.68</v>
          </cell>
          <cell r="AZ2179">
            <v>105.68</v>
          </cell>
          <cell r="BA2179">
            <v>0</v>
          </cell>
          <cell r="BB2179">
            <v>0</v>
          </cell>
          <cell r="BC2179">
            <v>84.74</v>
          </cell>
          <cell r="BD2179">
            <v>47.32</v>
          </cell>
          <cell r="BE2179">
            <v>0</v>
          </cell>
          <cell r="BF2179" t="str">
            <v>Co-op Apr 30/07-Aug 31/07</v>
          </cell>
          <cell r="BG2179">
            <v>7</v>
          </cell>
        </row>
        <row r="2180">
          <cell r="A2180" t="str">
            <v>000022403</v>
          </cell>
          <cell r="B2180" t="str">
            <v>LEBLANC, GENEVIEVE</v>
          </cell>
          <cell r="C2180" t="str">
            <v>24</v>
          </cell>
          <cell r="D2180" t="str">
            <v>029</v>
          </cell>
          <cell r="E2180" t="str">
            <v>880022</v>
          </cell>
          <cell r="F2180" t="str">
            <v>22500</v>
          </cell>
          <cell r="G2180">
            <v>39209</v>
          </cell>
          <cell r="I2180" t="str">
            <v>QC</v>
          </cell>
          <cell r="J2180">
            <v>7320</v>
          </cell>
          <cell r="K2180">
            <v>2600</v>
          </cell>
          <cell r="L2180">
            <v>260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 t="str">
            <v>A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27.04</v>
          </cell>
          <cell r="AZ2180">
            <v>0</v>
          </cell>
          <cell r="BA2180">
            <v>114.26</v>
          </cell>
          <cell r="BB2180">
            <v>15.16</v>
          </cell>
          <cell r="BC2180">
            <v>73.64</v>
          </cell>
          <cell r="BD2180">
            <v>0</v>
          </cell>
          <cell r="BE2180">
            <v>110.76</v>
          </cell>
          <cell r="BF2180" t="str">
            <v>Contract May 7/07-Aug 24/07</v>
          </cell>
          <cell r="BG2180">
            <v>7</v>
          </cell>
        </row>
        <row r="2181">
          <cell r="A2181" t="str">
            <v>000022304</v>
          </cell>
          <cell r="B2181" t="str">
            <v>ALMEIDA, JEFFERSON</v>
          </cell>
          <cell r="C2181" t="str">
            <v>24</v>
          </cell>
          <cell r="D2181" t="str">
            <v>029</v>
          </cell>
          <cell r="E2181" t="str">
            <v>880631</v>
          </cell>
          <cell r="F2181" t="str">
            <v>34051</v>
          </cell>
          <cell r="G2181">
            <v>38845</v>
          </cell>
          <cell r="I2181" t="str">
            <v>ON</v>
          </cell>
          <cell r="J2181">
            <v>3932.5</v>
          </cell>
          <cell r="K2181">
            <v>52</v>
          </cell>
          <cell r="L2181">
            <v>52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 t="str">
            <v>A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.76</v>
          </cell>
          <cell r="AZ2181">
            <v>0</v>
          </cell>
          <cell r="BA2181">
            <v>0</v>
          </cell>
          <cell r="BB2181">
            <v>0</v>
          </cell>
          <cell r="BC2181">
            <v>1.82</v>
          </cell>
          <cell r="BD2181">
            <v>1.01</v>
          </cell>
          <cell r="BE2181">
            <v>0</v>
          </cell>
          <cell r="BF2181" t="str">
            <v>Contract as req'd</v>
          </cell>
          <cell r="BG2181">
            <v>7</v>
          </cell>
        </row>
        <row r="2182">
          <cell r="A2182" t="str">
            <v>000000701</v>
          </cell>
          <cell r="B2182" t="str">
            <v>FOUNTAIN STEPHEN W</v>
          </cell>
          <cell r="C2182" t="str">
            <v>24</v>
          </cell>
          <cell r="D2182" t="str">
            <v>031</v>
          </cell>
          <cell r="E2182" t="str">
            <v>880011</v>
          </cell>
          <cell r="F2182" t="str">
            <v>34017</v>
          </cell>
          <cell r="G2182">
            <v>26911</v>
          </cell>
          <cell r="I2182" t="str">
            <v>ON</v>
          </cell>
          <cell r="J2182">
            <v>44012.22</v>
          </cell>
          <cell r="K2182">
            <v>5371.98</v>
          </cell>
          <cell r="L2182">
            <v>5371.98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 t="str">
            <v>A</v>
          </cell>
          <cell r="AU2182">
            <v>0</v>
          </cell>
          <cell r="AV2182">
            <v>0</v>
          </cell>
          <cell r="AW2182">
            <v>26.34</v>
          </cell>
          <cell r="AX2182">
            <v>0</v>
          </cell>
          <cell r="AY2182">
            <v>79.36</v>
          </cell>
          <cell r="AZ2182">
            <v>156.13999999999999</v>
          </cell>
          <cell r="BA2182">
            <v>0</v>
          </cell>
          <cell r="BB2182">
            <v>0</v>
          </cell>
          <cell r="BC2182">
            <v>47.43</v>
          </cell>
          <cell r="BD2182">
            <v>105.26</v>
          </cell>
          <cell r="BE2182">
            <v>0</v>
          </cell>
          <cell r="BG2182">
            <v>7</v>
          </cell>
        </row>
        <row r="2183">
          <cell r="A2183" t="str">
            <v>000000648</v>
          </cell>
          <cell r="B2183" t="str">
            <v>HEDGES LORNE</v>
          </cell>
          <cell r="C2183" t="str">
            <v>24</v>
          </cell>
          <cell r="D2183" t="str">
            <v>031</v>
          </cell>
          <cell r="E2183" t="str">
            <v>880011</v>
          </cell>
          <cell r="F2183" t="str">
            <v>34017</v>
          </cell>
          <cell r="G2183">
            <v>35801</v>
          </cell>
          <cell r="I2183" t="str">
            <v>ON</v>
          </cell>
          <cell r="J2183">
            <v>74784.06</v>
          </cell>
          <cell r="K2183">
            <v>8188.42</v>
          </cell>
          <cell r="L2183">
            <v>8188.42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 t="str">
            <v>A</v>
          </cell>
          <cell r="AU2183">
            <v>0</v>
          </cell>
          <cell r="AV2183">
            <v>0</v>
          </cell>
          <cell r="AW2183">
            <v>40.119999999999997</v>
          </cell>
          <cell r="AX2183">
            <v>0</v>
          </cell>
          <cell r="AY2183">
            <v>73.02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160.46</v>
          </cell>
          <cell r="BE2183">
            <v>0</v>
          </cell>
          <cell r="BG2183">
            <v>7</v>
          </cell>
        </row>
        <row r="2184">
          <cell r="A2184" t="str">
            <v>000000348</v>
          </cell>
          <cell r="B2184" t="str">
            <v>HEIDRICH LADISLAU</v>
          </cell>
          <cell r="C2184" t="str">
            <v>24</v>
          </cell>
          <cell r="D2184" t="str">
            <v>031</v>
          </cell>
          <cell r="E2184" t="str">
            <v>880011</v>
          </cell>
          <cell r="F2184" t="str">
            <v>34017</v>
          </cell>
          <cell r="G2184">
            <v>35079</v>
          </cell>
          <cell r="I2184" t="str">
            <v>ON</v>
          </cell>
          <cell r="J2184">
            <v>43297.16</v>
          </cell>
          <cell r="K2184">
            <v>5605.4</v>
          </cell>
          <cell r="L2184">
            <v>5371.64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233.76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 t="str">
            <v>A</v>
          </cell>
          <cell r="AU2184">
            <v>0</v>
          </cell>
          <cell r="AV2184">
            <v>0</v>
          </cell>
          <cell r="AW2184">
            <v>26.34</v>
          </cell>
          <cell r="AX2184">
            <v>0</v>
          </cell>
          <cell r="AY2184">
            <v>82.78</v>
          </cell>
          <cell r="AZ2184">
            <v>202.97</v>
          </cell>
          <cell r="BA2184">
            <v>0</v>
          </cell>
          <cell r="BB2184">
            <v>0</v>
          </cell>
          <cell r="BC2184">
            <v>80.59</v>
          </cell>
          <cell r="BD2184">
            <v>109.82</v>
          </cell>
          <cell r="BE2184">
            <v>0</v>
          </cell>
          <cell r="BG2184">
            <v>7</v>
          </cell>
        </row>
        <row r="2185">
          <cell r="A2185" t="str">
            <v>000021036</v>
          </cell>
          <cell r="B2185" t="str">
            <v>MURRAY DAVID</v>
          </cell>
          <cell r="C2185" t="str">
            <v>24</v>
          </cell>
          <cell r="D2185" t="str">
            <v>031</v>
          </cell>
          <cell r="E2185" t="str">
            <v>880011</v>
          </cell>
          <cell r="F2185" t="str">
            <v>34017</v>
          </cell>
          <cell r="G2185">
            <v>37011</v>
          </cell>
          <cell r="I2185" t="str">
            <v>ON</v>
          </cell>
          <cell r="J2185">
            <v>92555</v>
          </cell>
          <cell r="K2185">
            <v>8925</v>
          </cell>
          <cell r="L2185">
            <v>8925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 t="str">
            <v>A</v>
          </cell>
          <cell r="AU2185">
            <v>0</v>
          </cell>
          <cell r="AV2185">
            <v>0</v>
          </cell>
          <cell r="AW2185">
            <v>43.76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174.9</v>
          </cell>
          <cell r="BE2185">
            <v>0</v>
          </cell>
          <cell r="BG2185">
            <v>7</v>
          </cell>
        </row>
        <row r="2186">
          <cell r="A2186" t="str">
            <v>000090072</v>
          </cell>
          <cell r="B2186" t="str">
            <v>WATERMAN BART</v>
          </cell>
          <cell r="C2186" t="str">
            <v>24</v>
          </cell>
          <cell r="D2186" t="str">
            <v>031</v>
          </cell>
          <cell r="E2186" t="str">
            <v>880011</v>
          </cell>
          <cell r="F2186" t="str">
            <v>34017</v>
          </cell>
          <cell r="G2186">
            <v>33266</v>
          </cell>
          <cell r="I2186" t="str">
            <v>ON</v>
          </cell>
          <cell r="J2186">
            <v>56789.36</v>
          </cell>
          <cell r="K2186">
            <v>6432.88</v>
          </cell>
          <cell r="L2186">
            <v>6432.88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 t="str">
            <v>A</v>
          </cell>
          <cell r="AU2186">
            <v>0</v>
          </cell>
          <cell r="AV2186">
            <v>0</v>
          </cell>
          <cell r="AW2186">
            <v>31.6</v>
          </cell>
          <cell r="AX2186">
            <v>0</v>
          </cell>
          <cell r="AY2186">
            <v>95.02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126.06</v>
          </cell>
          <cell r="BE2186">
            <v>0</v>
          </cell>
          <cell r="BG2186">
            <v>7</v>
          </cell>
        </row>
        <row r="2187">
          <cell r="A2187" t="str">
            <v>000000528</v>
          </cell>
          <cell r="B2187" t="str">
            <v>BAIRD STEVEN</v>
          </cell>
          <cell r="C2187" t="str">
            <v>24</v>
          </cell>
          <cell r="D2187" t="str">
            <v>031</v>
          </cell>
          <cell r="E2187" t="str">
            <v>880021</v>
          </cell>
          <cell r="F2187" t="str">
            <v>34017</v>
          </cell>
          <cell r="G2187">
            <v>36000</v>
          </cell>
          <cell r="I2187" t="str">
            <v>ON</v>
          </cell>
          <cell r="J2187">
            <v>40550.28</v>
          </cell>
          <cell r="K2187">
            <v>5271.32</v>
          </cell>
          <cell r="L2187">
            <v>5265.8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5.52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 t="str">
            <v>A</v>
          </cell>
          <cell r="AU2187">
            <v>0</v>
          </cell>
          <cell r="AV2187">
            <v>0</v>
          </cell>
          <cell r="AW2187">
            <v>25.94</v>
          </cell>
          <cell r="AX2187">
            <v>0</v>
          </cell>
          <cell r="AY2187">
            <v>77.86</v>
          </cell>
          <cell r="AZ2187">
            <v>247.78</v>
          </cell>
          <cell r="BA2187">
            <v>0</v>
          </cell>
          <cell r="BB2187">
            <v>0</v>
          </cell>
          <cell r="BC2187">
            <v>164.88</v>
          </cell>
          <cell r="BD2187">
            <v>103.3</v>
          </cell>
          <cell r="BE2187">
            <v>0</v>
          </cell>
          <cell r="BG2187">
            <v>7</v>
          </cell>
        </row>
        <row r="2188">
          <cell r="A2188" t="str">
            <v>000022091</v>
          </cell>
          <cell r="B2188" t="str">
            <v>BAPAT, ASHVIN</v>
          </cell>
          <cell r="C2188" t="str">
            <v>24</v>
          </cell>
          <cell r="D2188" t="str">
            <v>031</v>
          </cell>
          <cell r="E2188" t="str">
            <v>880021</v>
          </cell>
          <cell r="F2188" t="str">
            <v>34017</v>
          </cell>
          <cell r="G2188">
            <v>37739</v>
          </cell>
          <cell r="H2188">
            <v>39164</v>
          </cell>
          <cell r="I2188" t="str">
            <v>ON</v>
          </cell>
          <cell r="J2188">
            <v>17886.650000000001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 t="str">
            <v>T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 t="str">
            <v>LDW Mar 16/07 in lieu to Mar 23/07</v>
          </cell>
          <cell r="BG2188">
            <v>7</v>
          </cell>
        </row>
        <row r="2189">
          <cell r="A2189" t="str">
            <v>000005072</v>
          </cell>
          <cell r="B2189" t="str">
            <v>CROSS JERRY</v>
          </cell>
          <cell r="C2189" t="str">
            <v>24</v>
          </cell>
          <cell r="D2189" t="str">
            <v>031</v>
          </cell>
          <cell r="E2189" t="str">
            <v>880021</v>
          </cell>
          <cell r="F2189" t="str">
            <v>34017</v>
          </cell>
          <cell r="G2189">
            <v>27820</v>
          </cell>
          <cell r="I2189" t="str">
            <v>ON</v>
          </cell>
          <cell r="J2189">
            <v>105543.88</v>
          </cell>
          <cell r="K2189">
            <v>8490.1200000000008</v>
          </cell>
          <cell r="L2189">
            <v>8490.1200000000008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 t="str">
            <v>A</v>
          </cell>
          <cell r="AU2189">
            <v>0</v>
          </cell>
          <cell r="AV2189">
            <v>0</v>
          </cell>
          <cell r="AW2189">
            <v>41.34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171.86</v>
          </cell>
          <cell r="BE2189">
            <v>0</v>
          </cell>
          <cell r="BG2189">
            <v>7</v>
          </cell>
        </row>
        <row r="2190">
          <cell r="A2190" t="str">
            <v>000022212</v>
          </cell>
          <cell r="B2190" t="str">
            <v>FROLOV, VLADIMIR</v>
          </cell>
          <cell r="C2190" t="str">
            <v>24</v>
          </cell>
          <cell r="D2190" t="str">
            <v>031</v>
          </cell>
          <cell r="E2190" t="str">
            <v>880021</v>
          </cell>
          <cell r="F2190" t="str">
            <v>34017</v>
          </cell>
          <cell r="G2190">
            <v>38460</v>
          </cell>
          <cell r="I2190" t="str">
            <v>ON</v>
          </cell>
          <cell r="J2190">
            <v>40269.379999999997</v>
          </cell>
          <cell r="K2190">
            <v>4862.46</v>
          </cell>
          <cell r="L2190">
            <v>4862.46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 t="str">
            <v>A</v>
          </cell>
          <cell r="AU2190">
            <v>0</v>
          </cell>
          <cell r="AV2190">
            <v>0</v>
          </cell>
          <cell r="AW2190">
            <v>23.9</v>
          </cell>
          <cell r="AX2190">
            <v>0</v>
          </cell>
          <cell r="AY2190">
            <v>71.819999999999993</v>
          </cell>
          <cell r="AZ2190">
            <v>227.44</v>
          </cell>
          <cell r="BA2190">
            <v>0</v>
          </cell>
          <cell r="BB2190">
            <v>0</v>
          </cell>
          <cell r="BC2190">
            <v>160.38999999999999</v>
          </cell>
          <cell r="BD2190">
            <v>95.28</v>
          </cell>
          <cell r="BE2190">
            <v>0</v>
          </cell>
          <cell r="BG2190">
            <v>7</v>
          </cell>
        </row>
        <row r="2191">
          <cell r="A2191" t="str">
            <v>000002092</v>
          </cell>
          <cell r="B2191" t="str">
            <v>HRYNIK RICHARD Z</v>
          </cell>
          <cell r="C2191" t="str">
            <v>24</v>
          </cell>
          <cell r="D2191" t="str">
            <v>031</v>
          </cell>
          <cell r="E2191" t="str">
            <v>880021</v>
          </cell>
          <cell r="F2191" t="str">
            <v>34017</v>
          </cell>
          <cell r="G2191">
            <v>31390</v>
          </cell>
          <cell r="I2191" t="str">
            <v>ON</v>
          </cell>
          <cell r="J2191">
            <v>76615.3</v>
          </cell>
          <cell r="K2191">
            <v>8881.26</v>
          </cell>
          <cell r="L2191">
            <v>8881.26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 t="str">
            <v>A</v>
          </cell>
          <cell r="AU2191">
            <v>0</v>
          </cell>
          <cell r="AV2191">
            <v>0</v>
          </cell>
          <cell r="AW2191">
            <v>43.36</v>
          </cell>
          <cell r="AX2191">
            <v>0</v>
          </cell>
          <cell r="AY2191">
            <v>55.92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174.04</v>
          </cell>
          <cell r="BE2191">
            <v>0</v>
          </cell>
          <cell r="BG2191">
            <v>7</v>
          </cell>
        </row>
        <row r="2192">
          <cell r="A2192" t="str">
            <v>000002090</v>
          </cell>
          <cell r="B2192" t="str">
            <v>MOFFATT, W CAMERON</v>
          </cell>
          <cell r="C2192" t="str">
            <v>24</v>
          </cell>
          <cell r="D2192" t="str">
            <v>031</v>
          </cell>
          <cell r="E2192" t="str">
            <v>880021</v>
          </cell>
          <cell r="F2192" t="str">
            <v>34017</v>
          </cell>
          <cell r="G2192">
            <v>31201</v>
          </cell>
          <cell r="I2192" t="str">
            <v>ON</v>
          </cell>
          <cell r="J2192">
            <v>81563.78</v>
          </cell>
          <cell r="K2192">
            <v>10835.98</v>
          </cell>
          <cell r="L2192">
            <v>10835.98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 t="str">
            <v>A</v>
          </cell>
          <cell r="AU2192">
            <v>0</v>
          </cell>
          <cell r="AV2192">
            <v>0</v>
          </cell>
          <cell r="AW2192">
            <v>53.08</v>
          </cell>
          <cell r="AX2192">
            <v>0</v>
          </cell>
          <cell r="AY2192">
            <v>11.23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212.34</v>
          </cell>
          <cell r="BE2192">
            <v>0</v>
          </cell>
          <cell r="BG2192">
            <v>7</v>
          </cell>
        </row>
        <row r="2193">
          <cell r="A2193" t="str">
            <v>000022386</v>
          </cell>
          <cell r="B2193" t="str">
            <v>RACOVICEANU, ALINA</v>
          </cell>
          <cell r="C2193" t="str">
            <v>24</v>
          </cell>
          <cell r="D2193" t="str">
            <v>031</v>
          </cell>
          <cell r="E2193" t="str">
            <v>880021</v>
          </cell>
          <cell r="F2193" t="str">
            <v>34017</v>
          </cell>
          <cell r="G2193">
            <v>39146</v>
          </cell>
          <cell r="I2193" t="str">
            <v>ON</v>
          </cell>
          <cell r="J2193">
            <v>27810.22</v>
          </cell>
          <cell r="K2193">
            <v>5666.66</v>
          </cell>
          <cell r="L2193">
            <v>5666.66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 t="str">
            <v>A</v>
          </cell>
          <cell r="AU2193">
            <v>0</v>
          </cell>
          <cell r="AV2193">
            <v>0</v>
          </cell>
          <cell r="AW2193">
            <v>27.56</v>
          </cell>
          <cell r="AX2193">
            <v>0</v>
          </cell>
          <cell r="AY2193">
            <v>83.7</v>
          </cell>
          <cell r="AZ2193">
            <v>267.42</v>
          </cell>
          <cell r="BA2193">
            <v>0</v>
          </cell>
          <cell r="BB2193">
            <v>0</v>
          </cell>
          <cell r="BC2193">
            <v>197.88</v>
          </cell>
          <cell r="BD2193">
            <v>111.04</v>
          </cell>
          <cell r="BE2193">
            <v>0</v>
          </cell>
          <cell r="BG2193">
            <v>7</v>
          </cell>
        </row>
        <row r="2194">
          <cell r="A2194" t="str">
            <v>000002123</v>
          </cell>
          <cell r="B2194" t="str">
            <v>TAAFFE ALAN T</v>
          </cell>
          <cell r="C2194" t="str">
            <v>24</v>
          </cell>
          <cell r="D2194" t="str">
            <v>031</v>
          </cell>
          <cell r="E2194" t="str">
            <v>880021</v>
          </cell>
          <cell r="F2194" t="str">
            <v>34017</v>
          </cell>
          <cell r="G2194">
            <v>32545</v>
          </cell>
          <cell r="I2194" t="str">
            <v>ON</v>
          </cell>
          <cell r="J2194">
            <v>70479.8</v>
          </cell>
          <cell r="K2194">
            <v>7503.76</v>
          </cell>
          <cell r="L2194">
            <v>7503.76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 t="str">
            <v>A</v>
          </cell>
          <cell r="AU2194">
            <v>0</v>
          </cell>
          <cell r="AV2194">
            <v>0</v>
          </cell>
          <cell r="AW2194">
            <v>36.880000000000003</v>
          </cell>
          <cell r="AX2194">
            <v>0</v>
          </cell>
          <cell r="AY2194">
            <v>110.84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147.04</v>
          </cell>
          <cell r="BE2194">
            <v>0</v>
          </cell>
          <cell r="BG2194">
            <v>7</v>
          </cell>
        </row>
        <row r="2195">
          <cell r="A2195" t="str">
            <v>000022265</v>
          </cell>
          <cell r="B2195" t="str">
            <v>CLOUTIER, KAINIA</v>
          </cell>
          <cell r="C2195" t="str">
            <v>25</v>
          </cell>
          <cell r="D2195" t="str">
            <v>031</v>
          </cell>
          <cell r="E2195" t="str">
            <v>880011</v>
          </cell>
          <cell r="F2195" t="str">
            <v>31000</v>
          </cell>
          <cell r="G2195">
            <v>38733</v>
          </cell>
          <cell r="I2195" t="str">
            <v>ON</v>
          </cell>
          <cell r="J2195">
            <v>17660.240000000002</v>
          </cell>
          <cell r="K2195">
            <v>5190.3</v>
          </cell>
          <cell r="L2195">
            <v>514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50.3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 t="str">
            <v>A</v>
          </cell>
          <cell r="AU2195">
            <v>0</v>
          </cell>
          <cell r="AV2195">
            <v>0</v>
          </cell>
          <cell r="AW2195">
            <v>25.12</v>
          </cell>
          <cell r="AX2195">
            <v>0</v>
          </cell>
          <cell r="AY2195">
            <v>76.66</v>
          </cell>
          <cell r="AZ2195">
            <v>243.72</v>
          </cell>
          <cell r="BA2195">
            <v>0</v>
          </cell>
          <cell r="BB2195">
            <v>0</v>
          </cell>
          <cell r="BC2195">
            <v>181.24</v>
          </cell>
          <cell r="BD2195">
            <v>101.7</v>
          </cell>
          <cell r="BE2195">
            <v>0</v>
          </cell>
          <cell r="BF2195" t="str">
            <v>STD to Aug 23 then mat to Apr29/07</v>
          </cell>
          <cell r="BG2195">
            <v>7</v>
          </cell>
        </row>
        <row r="2196">
          <cell r="A2196" t="str">
            <v>000022363</v>
          </cell>
          <cell r="B2196" t="str">
            <v>DELLE DONNE, PAUL</v>
          </cell>
          <cell r="C2196" t="str">
            <v>25</v>
          </cell>
          <cell r="D2196" t="str">
            <v>031</v>
          </cell>
          <cell r="E2196" t="str">
            <v>880011</v>
          </cell>
          <cell r="F2196" t="str">
            <v>33100</v>
          </cell>
          <cell r="G2196">
            <v>39055</v>
          </cell>
          <cell r="I2196" t="str">
            <v>ON</v>
          </cell>
          <cell r="J2196">
            <v>58333.38</v>
          </cell>
          <cell r="K2196">
            <v>8333.34</v>
          </cell>
          <cell r="L2196">
            <v>8333.34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 t="str">
            <v>A</v>
          </cell>
          <cell r="AU2196">
            <v>0</v>
          </cell>
          <cell r="AV2196">
            <v>0</v>
          </cell>
          <cell r="AW2196">
            <v>40.92</v>
          </cell>
          <cell r="AX2196">
            <v>0</v>
          </cell>
          <cell r="AY2196">
            <v>123.1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163.30000000000001</v>
          </cell>
          <cell r="BE2196">
            <v>0</v>
          </cell>
          <cell r="BG2196">
            <v>7</v>
          </cell>
        </row>
        <row r="2197">
          <cell r="A2197" t="str">
            <v>000022139</v>
          </cell>
          <cell r="B2197" t="str">
            <v>HELLMANN, DEREK</v>
          </cell>
          <cell r="C2197" t="str">
            <v>25</v>
          </cell>
          <cell r="D2197" t="str">
            <v>031</v>
          </cell>
          <cell r="E2197" t="str">
            <v>880011</v>
          </cell>
          <cell r="F2197" t="str">
            <v>33100</v>
          </cell>
          <cell r="G2197">
            <v>38036</v>
          </cell>
          <cell r="I2197" t="str">
            <v>ON</v>
          </cell>
          <cell r="J2197">
            <v>27716.47</v>
          </cell>
          <cell r="K2197">
            <v>3803.66</v>
          </cell>
          <cell r="L2197">
            <v>3803.66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 t="str">
            <v>A</v>
          </cell>
          <cell r="AU2197">
            <v>0</v>
          </cell>
          <cell r="AV2197">
            <v>0</v>
          </cell>
          <cell r="AW2197">
            <v>18.64</v>
          </cell>
          <cell r="AX2197">
            <v>0</v>
          </cell>
          <cell r="AY2197">
            <v>56.18</v>
          </cell>
          <cell r="AZ2197">
            <v>174.76</v>
          </cell>
          <cell r="BA2197">
            <v>0</v>
          </cell>
          <cell r="BB2197">
            <v>0</v>
          </cell>
          <cell r="BC2197">
            <v>132.82</v>
          </cell>
          <cell r="BD2197">
            <v>74.540000000000006</v>
          </cell>
          <cell r="BE2197">
            <v>0</v>
          </cell>
          <cell r="BG2197">
            <v>7</v>
          </cell>
        </row>
        <row r="2198">
          <cell r="A2198" t="str">
            <v>000000165</v>
          </cell>
          <cell r="B2198" t="str">
            <v>JAMISON GLEN</v>
          </cell>
          <cell r="C2198" t="str">
            <v>25</v>
          </cell>
          <cell r="D2198" t="str">
            <v>031</v>
          </cell>
          <cell r="E2198" t="str">
            <v>880011</v>
          </cell>
          <cell r="F2198" t="str">
            <v>33100</v>
          </cell>
          <cell r="G2198">
            <v>35373</v>
          </cell>
          <cell r="H2198">
            <v>36959</v>
          </cell>
          <cell r="I2198" t="str">
            <v>ON</v>
          </cell>
          <cell r="J2198">
            <v>46398.52</v>
          </cell>
          <cell r="K2198">
            <v>6470.16</v>
          </cell>
          <cell r="L2198">
            <v>6470.16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 t="str">
            <v>A</v>
          </cell>
          <cell r="AU2198">
            <v>0</v>
          </cell>
          <cell r="AV2198">
            <v>0</v>
          </cell>
          <cell r="AW2198">
            <v>31.6</v>
          </cell>
          <cell r="AX2198">
            <v>0</v>
          </cell>
          <cell r="AY2198">
            <v>95.58</v>
          </cell>
          <cell r="AZ2198">
            <v>90.78</v>
          </cell>
          <cell r="BA2198">
            <v>0</v>
          </cell>
          <cell r="BB2198">
            <v>0</v>
          </cell>
          <cell r="BC2198">
            <v>2.54</v>
          </cell>
          <cell r="BD2198">
            <v>126.78</v>
          </cell>
          <cell r="BE2198">
            <v>0</v>
          </cell>
          <cell r="BG2198">
            <v>7</v>
          </cell>
        </row>
        <row r="2199">
          <cell r="A2199" t="str">
            <v>000000391</v>
          </cell>
          <cell r="B2199" t="str">
            <v>RALHAN VINOD</v>
          </cell>
          <cell r="C2199" t="str">
            <v>25</v>
          </cell>
          <cell r="D2199" t="str">
            <v>031</v>
          </cell>
          <cell r="E2199" t="str">
            <v>880011</v>
          </cell>
          <cell r="F2199" t="str">
            <v>33100</v>
          </cell>
          <cell r="G2199">
            <v>32713</v>
          </cell>
          <cell r="H2199">
            <v>36959</v>
          </cell>
          <cell r="I2199" t="str">
            <v>ON</v>
          </cell>
          <cell r="J2199">
            <v>38734.26</v>
          </cell>
          <cell r="K2199">
            <v>5352.78</v>
          </cell>
          <cell r="L2199">
            <v>5352.78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 t="str">
            <v>A</v>
          </cell>
          <cell r="AU2199">
            <v>0</v>
          </cell>
          <cell r="AV2199">
            <v>0</v>
          </cell>
          <cell r="AW2199">
            <v>26.34</v>
          </cell>
          <cell r="AX2199">
            <v>0</v>
          </cell>
          <cell r="AY2199">
            <v>79.08</v>
          </cell>
          <cell r="AZ2199">
            <v>251.82</v>
          </cell>
          <cell r="BA2199">
            <v>0</v>
          </cell>
          <cell r="BB2199">
            <v>0</v>
          </cell>
          <cell r="BC2199">
            <v>186.94</v>
          </cell>
          <cell r="BD2199">
            <v>104.9</v>
          </cell>
          <cell r="BE2199">
            <v>0</v>
          </cell>
          <cell r="BG2199">
            <v>7</v>
          </cell>
        </row>
        <row r="2200">
          <cell r="A2200" t="str">
            <v>000022155</v>
          </cell>
          <cell r="B2200" t="str">
            <v>XU, FANGXIN</v>
          </cell>
          <cell r="C2200" t="str">
            <v>25</v>
          </cell>
          <cell r="D2200" t="str">
            <v>031</v>
          </cell>
          <cell r="E2200" t="str">
            <v>880011</v>
          </cell>
          <cell r="F2200" t="str">
            <v>33100</v>
          </cell>
          <cell r="G2200">
            <v>38091</v>
          </cell>
          <cell r="I2200" t="str">
            <v>ON</v>
          </cell>
          <cell r="J2200">
            <v>26028.04</v>
          </cell>
          <cell r="K2200">
            <v>4119.54</v>
          </cell>
          <cell r="L2200">
            <v>4119.54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 t="str">
            <v>A</v>
          </cell>
          <cell r="AU2200">
            <v>0</v>
          </cell>
          <cell r="AV2200">
            <v>0</v>
          </cell>
          <cell r="AW2200">
            <v>20.260000000000002</v>
          </cell>
          <cell r="AX2200">
            <v>0</v>
          </cell>
          <cell r="AY2200">
            <v>60.86</v>
          </cell>
          <cell r="AZ2200">
            <v>190.48</v>
          </cell>
          <cell r="BA2200">
            <v>0</v>
          </cell>
          <cell r="BB2200">
            <v>0</v>
          </cell>
          <cell r="BC2200">
            <v>143.88</v>
          </cell>
          <cell r="BD2200">
            <v>80.72</v>
          </cell>
          <cell r="BE2200">
            <v>0</v>
          </cell>
          <cell r="BF2200" t="str">
            <v>mat leave May 12/06 to Jan 31/07</v>
          </cell>
          <cell r="BG2200">
            <v>7</v>
          </cell>
        </row>
        <row r="2201">
          <cell r="A2201" t="str">
            <v>000022147</v>
          </cell>
          <cell r="B2201" t="str">
            <v>AHMED AMJAD</v>
          </cell>
          <cell r="C2201" t="str">
            <v>25</v>
          </cell>
          <cell r="D2201" t="str">
            <v>031</v>
          </cell>
          <cell r="E2201" t="str">
            <v>880021</v>
          </cell>
          <cell r="F2201" t="str">
            <v>33100</v>
          </cell>
          <cell r="G2201">
            <v>38068</v>
          </cell>
          <cell r="I2201" t="str">
            <v>ON</v>
          </cell>
          <cell r="J2201">
            <v>33862.76</v>
          </cell>
          <cell r="K2201">
            <v>4675.12</v>
          </cell>
          <cell r="L2201">
            <v>4675.12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 t="str">
            <v>A</v>
          </cell>
          <cell r="AU2201">
            <v>0</v>
          </cell>
          <cell r="AV2201">
            <v>0</v>
          </cell>
          <cell r="AW2201">
            <v>23.1</v>
          </cell>
          <cell r="AX2201">
            <v>0</v>
          </cell>
          <cell r="AY2201">
            <v>69.06</v>
          </cell>
          <cell r="AZ2201">
            <v>218.12</v>
          </cell>
          <cell r="BA2201">
            <v>0</v>
          </cell>
          <cell r="BB2201">
            <v>0</v>
          </cell>
          <cell r="BC2201">
            <v>163.28</v>
          </cell>
          <cell r="BD2201">
            <v>91.62</v>
          </cell>
          <cell r="BE2201">
            <v>0</v>
          </cell>
          <cell r="BG2201">
            <v>7</v>
          </cell>
        </row>
        <row r="2202">
          <cell r="A2202" t="str">
            <v>000022252</v>
          </cell>
          <cell r="B2202" t="str">
            <v>ANANTHAPADMANABHA RAVI</v>
          </cell>
          <cell r="C2202" t="str">
            <v>25</v>
          </cell>
          <cell r="D2202" t="str">
            <v>031</v>
          </cell>
          <cell r="E2202" t="str">
            <v>880021</v>
          </cell>
          <cell r="F2202" t="str">
            <v>33100</v>
          </cell>
          <cell r="G2202">
            <v>38684</v>
          </cell>
          <cell r="I2202" t="str">
            <v>ON</v>
          </cell>
          <cell r="J2202">
            <v>30901</v>
          </cell>
          <cell r="K2202">
            <v>4263.6000000000004</v>
          </cell>
          <cell r="L2202">
            <v>4263.6000000000004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 t="str">
            <v>A</v>
          </cell>
          <cell r="AU2202">
            <v>0</v>
          </cell>
          <cell r="AV2202">
            <v>0</v>
          </cell>
          <cell r="AW2202">
            <v>21.08</v>
          </cell>
          <cell r="AX2202">
            <v>0</v>
          </cell>
          <cell r="AY2202">
            <v>62.98</v>
          </cell>
          <cell r="AZ2202">
            <v>197.66</v>
          </cell>
          <cell r="BA2202">
            <v>0</v>
          </cell>
          <cell r="BB2202">
            <v>0</v>
          </cell>
          <cell r="BC2202">
            <v>148.88</v>
          </cell>
          <cell r="BD2202">
            <v>83.56</v>
          </cell>
          <cell r="BE2202">
            <v>0</v>
          </cell>
          <cell r="BG2202">
            <v>7</v>
          </cell>
        </row>
        <row r="2203">
          <cell r="A2203" t="str">
            <v>000000142</v>
          </cell>
          <cell r="B2203" t="str">
            <v>CAMPBELL BOB</v>
          </cell>
          <cell r="C2203" t="str">
            <v>25</v>
          </cell>
          <cell r="D2203" t="str">
            <v>031</v>
          </cell>
          <cell r="E2203" t="str">
            <v>880021</v>
          </cell>
          <cell r="F2203" t="str">
            <v>33100</v>
          </cell>
          <cell r="G2203">
            <v>35366</v>
          </cell>
          <cell r="I2203" t="str">
            <v>ON</v>
          </cell>
          <cell r="J2203">
            <v>48595.26</v>
          </cell>
          <cell r="K2203">
            <v>6776.14</v>
          </cell>
          <cell r="L2203">
            <v>6648.2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127.94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 t="str">
            <v>A</v>
          </cell>
          <cell r="AU2203">
            <v>0</v>
          </cell>
          <cell r="AV2203">
            <v>0</v>
          </cell>
          <cell r="AW2203">
            <v>32.42</v>
          </cell>
          <cell r="AX2203">
            <v>0</v>
          </cell>
          <cell r="AY2203">
            <v>100.08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132.76</v>
          </cell>
          <cell r="BE2203">
            <v>0</v>
          </cell>
          <cell r="BG2203">
            <v>7</v>
          </cell>
        </row>
        <row r="2204">
          <cell r="A2204" t="str">
            <v>000003102</v>
          </cell>
          <cell r="B2204" t="str">
            <v>DADSWELL CURTIS</v>
          </cell>
          <cell r="C2204" t="str">
            <v>25</v>
          </cell>
          <cell r="D2204" t="str">
            <v>031</v>
          </cell>
          <cell r="E2204" t="str">
            <v>880021</v>
          </cell>
          <cell r="F2204" t="str">
            <v>33100</v>
          </cell>
          <cell r="G2204">
            <v>35541</v>
          </cell>
          <cell r="I2204" t="str">
            <v>ON</v>
          </cell>
          <cell r="J2204">
            <v>35151.620000000003</v>
          </cell>
          <cell r="K2204">
            <v>4848.8599999999997</v>
          </cell>
          <cell r="L2204">
            <v>4848.8599999999997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 t="str">
            <v>A</v>
          </cell>
          <cell r="AU2204">
            <v>0</v>
          </cell>
          <cell r="AV2204">
            <v>0</v>
          </cell>
          <cell r="AW2204">
            <v>23.9</v>
          </cell>
          <cell r="AX2204">
            <v>0</v>
          </cell>
          <cell r="AY2204">
            <v>71.62</v>
          </cell>
          <cell r="AZ2204">
            <v>226.76</v>
          </cell>
          <cell r="BA2204">
            <v>0</v>
          </cell>
          <cell r="BB2204">
            <v>0</v>
          </cell>
          <cell r="BC2204">
            <v>169.32</v>
          </cell>
          <cell r="BD2204">
            <v>95.02</v>
          </cell>
          <cell r="BE2204">
            <v>0</v>
          </cell>
          <cell r="BG2204">
            <v>7</v>
          </cell>
        </row>
        <row r="2205">
          <cell r="A2205" t="str">
            <v>000022148</v>
          </cell>
          <cell r="B2205" t="str">
            <v>DICKINSON, MEAGHAN</v>
          </cell>
          <cell r="C2205" t="str">
            <v>25</v>
          </cell>
          <cell r="D2205" t="str">
            <v>031</v>
          </cell>
          <cell r="E2205" t="str">
            <v>880021</v>
          </cell>
          <cell r="F2205" t="str">
            <v>33100</v>
          </cell>
          <cell r="G2205">
            <v>38068</v>
          </cell>
          <cell r="I2205" t="str">
            <v>ON</v>
          </cell>
          <cell r="J2205">
            <v>32551.54</v>
          </cell>
          <cell r="K2205">
            <v>4477.3</v>
          </cell>
          <cell r="L2205">
            <v>4477.3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 t="str">
            <v>A</v>
          </cell>
          <cell r="AU2205">
            <v>0</v>
          </cell>
          <cell r="AV2205">
            <v>0</v>
          </cell>
          <cell r="AW2205">
            <v>21.88</v>
          </cell>
          <cell r="AX2205">
            <v>0</v>
          </cell>
          <cell r="AY2205">
            <v>66.14</v>
          </cell>
          <cell r="AZ2205">
            <v>208.28</v>
          </cell>
          <cell r="BA2205">
            <v>0</v>
          </cell>
          <cell r="BB2205">
            <v>0</v>
          </cell>
          <cell r="BC2205">
            <v>156.36000000000001</v>
          </cell>
          <cell r="BD2205">
            <v>87.74</v>
          </cell>
          <cell r="BE2205">
            <v>0</v>
          </cell>
          <cell r="BG2205">
            <v>7</v>
          </cell>
        </row>
        <row r="2206">
          <cell r="A2206" t="str">
            <v>000022016</v>
          </cell>
          <cell r="B2206" t="str">
            <v>GREGOIRE DENIS</v>
          </cell>
          <cell r="C2206" t="str">
            <v>25</v>
          </cell>
          <cell r="D2206" t="str">
            <v>031</v>
          </cell>
          <cell r="E2206" t="str">
            <v>880021</v>
          </cell>
          <cell r="F2206" t="str">
            <v>31000</v>
          </cell>
          <cell r="G2206">
            <v>37284</v>
          </cell>
          <cell r="I2206" t="str">
            <v>ON</v>
          </cell>
          <cell r="J2206">
            <v>39928.65</v>
          </cell>
          <cell r="K2206">
            <v>5145.7</v>
          </cell>
          <cell r="L2206">
            <v>5145.7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 t="str">
            <v>A</v>
          </cell>
          <cell r="AU2206">
            <v>0</v>
          </cell>
          <cell r="AV2206">
            <v>0</v>
          </cell>
          <cell r="AW2206">
            <v>25.12</v>
          </cell>
          <cell r="AX2206">
            <v>0</v>
          </cell>
          <cell r="AY2206">
            <v>76.02</v>
          </cell>
          <cell r="AZ2206">
            <v>241.52</v>
          </cell>
          <cell r="BA2206">
            <v>0</v>
          </cell>
          <cell r="BB2206">
            <v>0</v>
          </cell>
          <cell r="BC2206">
            <v>179.68</v>
          </cell>
          <cell r="BD2206">
            <v>100.84</v>
          </cell>
          <cell r="BE2206">
            <v>0</v>
          </cell>
          <cell r="BG2206">
            <v>7</v>
          </cell>
        </row>
        <row r="2207">
          <cell r="A2207" t="str">
            <v>000007007</v>
          </cell>
          <cell r="B2207" t="str">
            <v>HISHON SANDRA</v>
          </cell>
          <cell r="C2207" t="str">
            <v>25</v>
          </cell>
          <cell r="D2207" t="str">
            <v>031</v>
          </cell>
          <cell r="E2207" t="str">
            <v>880021</v>
          </cell>
          <cell r="F2207" t="str">
            <v>33101</v>
          </cell>
          <cell r="G2207">
            <v>35370</v>
          </cell>
          <cell r="H2207">
            <v>39082</v>
          </cell>
          <cell r="I2207" t="str">
            <v>ON</v>
          </cell>
          <cell r="J2207">
            <v>1423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 t="str">
            <v>T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 t="str">
            <v>Early Retirement</v>
          </cell>
          <cell r="BG2207">
            <v>7</v>
          </cell>
        </row>
        <row r="2208">
          <cell r="A2208" t="str">
            <v>000022269</v>
          </cell>
          <cell r="B2208" t="str">
            <v>MANSOUR, ROBERT</v>
          </cell>
          <cell r="C2208" t="str">
            <v>25</v>
          </cell>
          <cell r="D2208" t="str">
            <v>031</v>
          </cell>
          <cell r="E2208" t="str">
            <v>880021</v>
          </cell>
          <cell r="F2208" t="str">
            <v>33100</v>
          </cell>
          <cell r="G2208">
            <v>38743</v>
          </cell>
          <cell r="I2208" t="str">
            <v>ON</v>
          </cell>
          <cell r="J2208">
            <v>27245.55</v>
          </cell>
          <cell r="K2208">
            <v>3718.26</v>
          </cell>
          <cell r="L2208">
            <v>3718.26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 t="str">
            <v>A</v>
          </cell>
          <cell r="AU2208">
            <v>0</v>
          </cell>
          <cell r="AV2208">
            <v>0</v>
          </cell>
          <cell r="AW2208">
            <v>18.239999999999998</v>
          </cell>
          <cell r="AX2208">
            <v>0</v>
          </cell>
          <cell r="AY2208">
            <v>54.92</v>
          </cell>
          <cell r="AZ2208">
            <v>170.52</v>
          </cell>
          <cell r="BA2208">
            <v>0</v>
          </cell>
          <cell r="BB2208">
            <v>0</v>
          </cell>
          <cell r="BC2208">
            <v>129.82</v>
          </cell>
          <cell r="BD2208">
            <v>72.86</v>
          </cell>
          <cell r="BE2208">
            <v>0</v>
          </cell>
          <cell r="BG2208">
            <v>7</v>
          </cell>
        </row>
        <row r="2209">
          <cell r="A2209" t="str">
            <v>000090046</v>
          </cell>
          <cell r="B2209" t="str">
            <v>NIVEN JOHN J</v>
          </cell>
          <cell r="C2209" t="str">
            <v>25</v>
          </cell>
          <cell r="D2209" t="str">
            <v>031</v>
          </cell>
          <cell r="E2209" t="str">
            <v>880021</v>
          </cell>
          <cell r="F2209" t="str">
            <v>33100</v>
          </cell>
          <cell r="G2209">
            <v>27136</v>
          </cell>
          <cell r="I2209" t="str">
            <v>ON</v>
          </cell>
          <cell r="J2209">
            <v>42788.86</v>
          </cell>
          <cell r="K2209">
            <v>5737.98</v>
          </cell>
          <cell r="L2209">
            <v>5737.98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 t="str">
            <v>A</v>
          </cell>
          <cell r="AU2209">
            <v>0</v>
          </cell>
          <cell r="AV2209">
            <v>0</v>
          </cell>
          <cell r="AW2209">
            <v>27.96</v>
          </cell>
          <cell r="AX2209">
            <v>0</v>
          </cell>
          <cell r="AY2209">
            <v>84.76</v>
          </cell>
          <cell r="AZ2209">
            <v>234.18</v>
          </cell>
          <cell r="BA2209">
            <v>0</v>
          </cell>
          <cell r="BB2209">
            <v>0</v>
          </cell>
          <cell r="BC2209">
            <v>103.03</v>
          </cell>
          <cell r="BD2209">
            <v>112.44</v>
          </cell>
          <cell r="BE2209">
            <v>0</v>
          </cell>
          <cell r="BG2209">
            <v>7</v>
          </cell>
        </row>
        <row r="2210">
          <cell r="A2210" t="str">
            <v>000022401</v>
          </cell>
          <cell r="B2210" t="str">
            <v>PHELAN, MELISSA</v>
          </cell>
          <cell r="C2210" t="str">
            <v>25</v>
          </cell>
          <cell r="D2210" t="str">
            <v>031</v>
          </cell>
          <cell r="E2210" t="str">
            <v>880021</v>
          </cell>
          <cell r="F2210" t="str">
            <v>33101</v>
          </cell>
          <cell r="G2210">
            <v>39209</v>
          </cell>
          <cell r="I2210" t="str">
            <v>ON</v>
          </cell>
          <cell r="J2210">
            <v>11730.75</v>
          </cell>
          <cell r="K2210">
            <v>4166.66</v>
          </cell>
          <cell r="L2210">
            <v>4166.66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 t="str">
            <v>A</v>
          </cell>
          <cell r="AU2210">
            <v>0</v>
          </cell>
          <cell r="AV2210">
            <v>0</v>
          </cell>
          <cell r="AW2210">
            <v>20.260000000000002</v>
          </cell>
          <cell r="AX2210">
            <v>0</v>
          </cell>
          <cell r="AY2210">
            <v>61.54</v>
          </cell>
          <cell r="AZ2210">
            <v>192.82</v>
          </cell>
          <cell r="BA2210">
            <v>0</v>
          </cell>
          <cell r="BB2210">
            <v>0</v>
          </cell>
          <cell r="BC2210">
            <v>145.5</v>
          </cell>
          <cell r="BD2210">
            <v>81.64</v>
          </cell>
          <cell r="BE2210">
            <v>0</v>
          </cell>
          <cell r="BG2210">
            <v>7</v>
          </cell>
        </row>
        <row r="2211">
          <cell r="A2211" t="str">
            <v>000022219</v>
          </cell>
          <cell r="B2211" t="str">
            <v>RICCI, TERRY</v>
          </cell>
          <cell r="C2211" t="str">
            <v>25</v>
          </cell>
          <cell r="D2211" t="str">
            <v>031</v>
          </cell>
          <cell r="E2211" t="str">
            <v>880021</v>
          </cell>
          <cell r="F2211" t="str">
            <v>33100</v>
          </cell>
          <cell r="G2211">
            <v>38516</v>
          </cell>
          <cell r="H2211">
            <v>39227</v>
          </cell>
          <cell r="I2211" t="str">
            <v>ON</v>
          </cell>
          <cell r="J2211">
            <v>39232.42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 t="str">
            <v>T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G2211">
            <v>7</v>
          </cell>
        </row>
        <row r="2212">
          <cell r="A2212" t="str">
            <v>000022288</v>
          </cell>
          <cell r="B2212" t="str">
            <v>SHANKAR, AKHILA</v>
          </cell>
          <cell r="C2212" t="str">
            <v>25</v>
          </cell>
          <cell r="D2212" t="str">
            <v>031</v>
          </cell>
          <cell r="E2212" t="str">
            <v>880021</v>
          </cell>
          <cell r="F2212" t="str">
            <v>33102</v>
          </cell>
          <cell r="G2212">
            <v>38803</v>
          </cell>
          <cell r="I2212" t="str">
            <v>ON</v>
          </cell>
          <cell r="J2212">
            <v>36456.660000000003</v>
          </cell>
          <cell r="K2212">
            <v>5038.74</v>
          </cell>
          <cell r="L2212">
            <v>4868.76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169.98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 t="str">
            <v>A</v>
          </cell>
          <cell r="AU2212">
            <v>0</v>
          </cell>
          <cell r="AV2212">
            <v>0</v>
          </cell>
          <cell r="AW2212">
            <v>23.9</v>
          </cell>
          <cell r="AX2212">
            <v>0</v>
          </cell>
          <cell r="AY2212">
            <v>74.42</v>
          </cell>
          <cell r="AZ2212">
            <v>236.16</v>
          </cell>
          <cell r="BA2212">
            <v>0</v>
          </cell>
          <cell r="BB2212">
            <v>0</v>
          </cell>
          <cell r="BC2212">
            <v>175.96</v>
          </cell>
          <cell r="BD2212">
            <v>98.72</v>
          </cell>
          <cell r="BE2212">
            <v>0</v>
          </cell>
          <cell r="BG2212">
            <v>7</v>
          </cell>
        </row>
        <row r="2213">
          <cell r="A2213" t="str">
            <v>000002108</v>
          </cell>
          <cell r="B2213" t="str">
            <v>SOSNIAK DAVID A</v>
          </cell>
          <cell r="C2213" t="str">
            <v>25</v>
          </cell>
          <cell r="D2213" t="str">
            <v>031</v>
          </cell>
          <cell r="E2213" t="str">
            <v>880021</v>
          </cell>
          <cell r="F2213" t="str">
            <v>33100</v>
          </cell>
          <cell r="G2213">
            <v>31243</v>
          </cell>
          <cell r="I2213" t="str">
            <v>ON</v>
          </cell>
          <cell r="J2213">
            <v>35837.08</v>
          </cell>
          <cell r="K2213">
            <v>4907.6400000000003</v>
          </cell>
          <cell r="L2213">
            <v>4907.6400000000003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 t="str">
            <v>A</v>
          </cell>
          <cell r="AU2213">
            <v>0</v>
          </cell>
          <cell r="AV2213">
            <v>0</v>
          </cell>
          <cell r="AW2213">
            <v>23.9</v>
          </cell>
          <cell r="AX2213">
            <v>0</v>
          </cell>
          <cell r="AY2213">
            <v>72.5</v>
          </cell>
          <cell r="AZ2213">
            <v>229.68</v>
          </cell>
          <cell r="BA2213">
            <v>0</v>
          </cell>
          <cell r="BB2213">
            <v>0</v>
          </cell>
          <cell r="BC2213">
            <v>171.38</v>
          </cell>
          <cell r="BD2213">
            <v>96.16</v>
          </cell>
          <cell r="BE2213">
            <v>0</v>
          </cell>
          <cell r="BG2213">
            <v>7</v>
          </cell>
        </row>
        <row r="2214">
          <cell r="A2214" t="str">
            <v>000002037</v>
          </cell>
          <cell r="B2214" t="str">
            <v>SPALDING ALEXANDER</v>
          </cell>
          <cell r="C2214" t="str">
            <v>25</v>
          </cell>
          <cell r="D2214" t="str">
            <v>031</v>
          </cell>
          <cell r="E2214" t="str">
            <v>880021</v>
          </cell>
          <cell r="F2214" t="str">
            <v>33100</v>
          </cell>
          <cell r="G2214">
            <v>35612</v>
          </cell>
          <cell r="I2214" t="str">
            <v>ON</v>
          </cell>
          <cell r="J2214">
            <v>44562.559999999998</v>
          </cell>
          <cell r="K2214">
            <v>6206.04</v>
          </cell>
          <cell r="L2214">
            <v>6206.04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 t="str">
            <v>A</v>
          </cell>
          <cell r="AU2214">
            <v>0</v>
          </cell>
          <cell r="AV2214">
            <v>0</v>
          </cell>
          <cell r="AW2214">
            <v>30.4</v>
          </cell>
          <cell r="AX2214">
            <v>0</v>
          </cell>
          <cell r="AY2214">
            <v>91.68</v>
          </cell>
          <cell r="AZ2214">
            <v>168.94</v>
          </cell>
          <cell r="BA2214">
            <v>0</v>
          </cell>
          <cell r="BB2214">
            <v>0</v>
          </cell>
          <cell r="BC2214">
            <v>57.48</v>
          </cell>
          <cell r="BD2214">
            <v>121.62</v>
          </cell>
          <cell r="BE2214">
            <v>0</v>
          </cell>
          <cell r="BF2214" t="str">
            <v>STD Nov 18/05 to Dec 12/05</v>
          </cell>
          <cell r="BG2214">
            <v>7</v>
          </cell>
        </row>
        <row r="2215">
          <cell r="A2215" t="str">
            <v>000009919</v>
          </cell>
          <cell r="B2215" t="str">
            <v>WAUGH DAVID</v>
          </cell>
          <cell r="C2215" t="str">
            <v>25</v>
          </cell>
          <cell r="D2215" t="str">
            <v>031</v>
          </cell>
          <cell r="E2215" t="str">
            <v>880021</v>
          </cell>
          <cell r="F2215" t="str">
            <v>39500</v>
          </cell>
          <cell r="G2215">
            <v>36213</v>
          </cell>
          <cell r="I2215" t="str">
            <v>ON</v>
          </cell>
          <cell r="J2215">
            <v>30045.74</v>
          </cell>
          <cell r="K2215">
            <v>4098.18</v>
          </cell>
          <cell r="L2215">
            <v>4067.22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30.96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 t="str">
            <v>A</v>
          </cell>
          <cell r="AU2215">
            <v>0</v>
          </cell>
          <cell r="AV2215">
            <v>0</v>
          </cell>
          <cell r="AW2215">
            <v>19.86</v>
          </cell>
          <cell r="AX2215">
            <v>0</v>
          </cell>
          <cell r="AY2215">
            <v>60.54</v>
          </cell>
          <cell r="AZ2215">
            <v>189.4</v>
          </cell>
          <cell r="BA2215">
            <v>0</v>
          </cell>
          <cell r="BB2215">
            <v>0</v>
          </cell>
          <cell r="BC2215">
            <v>143.1</v>
          </cell>
          <cell r="BD2215">
            <v>80.3</v>
          </cell>
          <cell r="BE2215">
            <v>0</v>
          </cell>
          <cell r="BG2215">
            <v>7</v>
          </cell>
        </row>
        <row r="2216">
          <cell r="A2216" t="str">
            <v>000002133</v>
          </cell>
          <cell r="B2216" t="str">
            <v>WORTHINGTON JENNIFER A</v>
          </cell>
          <cell r="C2216" t="str">
            <v>25</v>
          </cell>
          <cell r="D2216" t="str">
            <v>031</v>
          </cell>
          <cell r="E2216" t="str">
            <v>880021</v>
          </cell>
          <cell r="F2216" t="str">
            <v>33101</v>
          </cell>
          <cell r="G2216">
            <v>33117</v>
          </cell>
          <cell r="I2216" t="str">
            <v>ON</v>
          </cell>
          <cell r="J2216">
            <v>37088.94</v>
          </cell>
          <cell r="K2216">
            <v>5112.3</v>
          </cell>
          <cell r="L2216">
            <v>4878.54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233.76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 t="str">
            <v>A</v>
          </cell>
          <cell r="AU2216">
            <v>0</v>
          </cell>
          <cell r="AV2216">
            <v>0</v>
          </cell>
          <cell r="AW2216">
            <v>23.9</v>
          </cell>
          <cell r="AX2216">
            <v>0</v>
          </cell>
          <cell r="AY2216">
            <v>75.5</v>
          </cell>
          <cell r="AZ2216">
            <v>239.8</v>
          </cell>
          <cell r="BA2216">
            <v>0</v>
          </cell>
          <cell r="BB2216">
            <v>0</v>
          </cell>
          <cell r="BC2216">
            <v>178.52</v>
          </cell>
          <cell r="BD2216">
            <v>100.16</v>
          </cell>
          <cell r="BE2216">
            <v>0</v>
          </cell>
          <cell r="BG2216">
            <v>7</v>
          </cell>
        </row>
        <row r="2217">
          <cell r="A2217" t="str">
            <v>000022365</v>
          </cell>
          <cell r="B2217" t="str">
            <v>ZIA, WAHID</v>
          </cell>
          <cell r="C2217" t="str">
            <v>25</v>
          </cell>
          <cell r="D2217" t="str">
            <v>031</v>
          </cell>
          <cell r="E2217" t="str">
            <v>880021</v>
          </cell>
          <cell r="F2217" t="str">
            <v>33101</v>
          </cell>
          <cell r="G2217">
            <v>39063</v>
          </cell>
          <cell r="I2217" t="str">
            <v>ON</v>
          </cell>
          <cell r="J2217">
            <v>10833.35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 t="str">
            <v>L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G2217">
            <v>7</v>
          </cell>
        </row>
        <row r="2218">
          <cell r="A2218" t="str">
            <v>000022337</v>
          </cell>
          <cell r="B2218" t="str">
            <v>FAULKNER, KIM</v>
          </cell>
          <cell r="C2218" t="str">
            <v>25</v>
          </cell>
          <cell r="D2218" t="str">
            <v>031</v>
          </cell>
          <cell r="E2218" t="str">
            <v>880022</v>
          </cell>
          <cell r="F2218" t="str">
            <v>31000</v>
          </cell>
          <cell r="G2218">
            <v>38943</v>
          </cell>
          <cell r="I2218" t="str">
            <v>ON</v>
          </cell>
          <cell r="J2218">
            <v>32354</v>
          </cell>
          <cell r="K2218">
            <v>4622</v>
          </cell>
          <cell r="L2218">
            <v>4583.34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38.659999999999997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 t="str">
            <v>A</v>
          </cell>
          <cell r="AU2218">
            <v>0</v>
          </cell>
          <cell r="AV2218">
            <v>0</v>
          </cell>
          <cell r="AW2218">
            <v>22.7</v>
          </cell>
          <cell r="AX2218">
            <v>0</v>
          </cell>
          <cell r="AY2218">
            <v>68.28</v>
          </cell>
          <cell r="AZ2218">
            <v>215.48</v>
          </cell>
          <cell r="BA2218">
            <v>0</v>
          </cell>
          <cell r="BB2218">
            <v>0</v>
          </cell>
          <cell r="BC2218">
            <v>161.4</v>
          </cell>
          <cell r="BD2218">
            <v>90.58</v>
          </cell>
          <cell r="BE2218">
            <v>0</v>
          </cell>
          <cell r="BF2218" t="str">
            <v>Contract Aug 14/06-Aug 14/07</v>
          </cell>
          <cell r="BG2218">
            <v>7</v>
          </cell>
        </row>
        <row r="2219">
          <cell r="A2219" t="str">
            <v>000022299</v>
          </cell>
          <cell r="B2219" t="str">
            <v>MOAZZAM, MOHAMMAD</v>
          </cell>
          <cell r="C2219" t="str">
            <v>25</v>
          </cell>
          <cell r="D2219" t="str">
            <v>031</v>
          </cell>
          <cell r="E2219" t="str">
            <v>880022</v>
          </cell>
          <cell r="F2219" t="str">
            <v>33100</v>
          </cell>
          <cell r="G2219">
            <v>38810</v>
          </cell>
          <cell r="H2219">
            <v>39143</v>
          </cell>
          <cell r="I2219" t="str">
            <v>ON</v>
          </cell>
          <cell r="J2219">
            <v>10144.01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 t="str">
            <v>T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 t="str">
            <v>Contract Apr 3/06 to Mar 2/07</v>
          </cell>
          <cell r="BG2219">
            <v>7</v>
          </cell>
        </row>
        <row r="2220">
          <cell r="A2220" t="str">
            <v>000000184</v>
          </cell>
          <cell r="B2220" t="str">
            <v>AHLSKOG, KIM</v>
          </cell>
          <cell r="C2220" t="str">
            <v>25</v>
          </cell>
          <cell r="D2220" t="str">
            <v>041</v>
          </cell>
          <cell r="E2220" t="str">
            <v>880021</v>
          </cell>
          <cell r="F2220" t="str">
            <v>64000</v>
          </cell>
          <cell r="G2220">
            <v>35373</v>
          </cell>
          <cell r="I2220" t="str">
            <v>AB</v>
          </cell>
          <cell r="J2220">
            <v>43032.22</v>
          </cell>
          <cell r="K2220">
            <v>4659.58</v>
          </cell>
          <cell r="L2220">
            <v>4659.58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 t="str">
            <v>A</v>
          </cell>
          <cell r="AU2220">
            <v>0</v>
          </cell>
          <cell r="AV2220">
            <v>0</v>
          </cell>
          <cell r="AW2220">
            <v>22.7</v>
          </cell>
          <cell r="AX2220">
            <v>0</v>
          </cell>
          <cell r="AY2220">
            <v>38.4</v>
          </cell>
          <cell r="AZ2220">
            <v>170.42</v>
          </cell>
          <cell r="BA2220">
            <v>0</v>
          </cell>
          <cell r="BB2220">
            <v>0</v>
          </cell>
          <cell r="BC2220">
            <v>56.78</v>
          </cell>
          <cell r="BD2220">
            <v>0</v>
          </cell>
          <cell r="BE2220">
            <v>0</v>
          </cell>
          <cell r="BG2220">
            <v>7</v>
          </cell>
        </row>
        <row r="2221">
          <cell r="A2221" t="str">
            <v>000020042</v>
          </cell>
          <cell r="B2221" t="str">
            <v>ANAGNOSTAKOS STAMO</v>
          </cell>
          <cell r="C2221" t="str">
            <v>25</v>
          </cell>
          <cell r="D2221" t="str">
            <v>041</v>
          </cell>
          <cell r="E2221" t="str">
            <v>880021</v>
          </cell>
          <cell r="F2221" t="str">
            <v>61000</v>
          </cell>
          <cell r="G2221">
            <v>36633</v>
          </cell>
          <cell r="I2221" t="str">
            <v>AB</v>
          </cell>
          <cell r="J2221">
            <v>43037.14</v>
          </cell>
          <cell r="K2221">
            <v>4713.4399999999996</v>
          </cell>
          <cell r="L2221">
            <v>4658.34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55.1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 t="str">
            <v>A</v>
          </cell>
          <cell r="AU2221">
            <v>0</v>
          </cell>
          <cell r="AV2221">
            <v>44</v>
          </cell>
          <cell r="AW2221">
            <v>21.02</v>
          </cell>
          <cell r="AX2221">
            <v>0</v>
          </cell>
          <cell r="AY2221">
            <v>39.19</v>
          </cell>
          <cell r="AZ2221">
            <v>160.31</v>
          </cell>
          <cell r="BA2221">
            <v>0</v>
          </cell>
          <cell r="BB2221">
            <v>0</v>
          </cell>
          <cell r="BC2221">
            <v>58.47</v>
          </cell>
          <cell r="BD2221">
            <v>0</v>
          </cell>
          <cell r="BE2221">
            <v>0</v>
          </cell>
          <cell r="BG2221">
            <v>7</v>
          </cell>
        </row>
        <row r="2222">
          <cell r="A2222" t="str">
            <v>000090070</v>
          </cell>
          <cell r="B2222" t="str">
            <v>ASHTON BRENT E</v>
          </cell>
          <cell r="C2222" t="str">
            <v>25</v>
          </cell>
          <cell r="D2222" t="str">
            <v>041</v>
          </cell>
          <cell r="E2222" t="str">
            <v>880021</v>
          </cell>
          <cell r="F2222" t="str">
            <v>61000</v>
          </cell>
          <cell r="G2222">
            <v>32015</v>
          </cell>
          <cell r="H2222">
            <v>39150</v>
          </cell>
          <cell r="I2222" t="str">
            <v>AB</v>
          </cell>
          <cell r="J2222">
            <v>26043.27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 t="str">
            <v>T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G2222">
            <v>7</v>
          </cell>
        </row>
        <row r="2223">
          <cell r="A2223" t="str">
            <v>000000815</v>
          </cell>
          <cell r="B2223" t="str">
            <v>CHOQUETTE CARL</v>
          </cell>
          <cell r="C2223" t="str">
            <v>25</v>
          </cell>
          <cell r="D2223" t="str">
            <v>041</v>
          </cell>
          <cell r="E2223" t="str">
            <v>880021</v>
          </cell>
          <cell r="F2223" t="str">
            <v>25000</v>
          </cell>
          <cell r="G2223">
            <v>35506</v>
          </cell>
          <cell r="H2223">
            <v>39248</v>
          </cell>
          <cell r="I2223" t="str">
            <v>QC</v>
          </cell>
          <cell r="J2223">
            <v>35343.519999999997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 t="str">
            <v>T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G2223">
            <v>7</v>
          </cell>
        </row>
        <row r="2224">
          <cell r="A2224" t="str">
            <v>000022405</v>
          </cell>
          <cell r="B2224" t="str">
            <v>ETEMADI, DAN</v>
          </cell>
          <cell r="C2224" t="str">
            <v>25</v>
          </cell>
          <cell r="D2224" t="str">
            <v>041</v>
          </cell>
          <cell r="E2224" t="str">
            <v>880021</v>
          </cell>
          <cell r="F2224" t="str">
            <v>61000</v>
          </cell>
          <cell r="G2224">
            <v>39216</v>
          </cell>
          <cell r="I2224" t="str">
            <v>AB</v>
          </cell>
          <cell r="J2224">
            <v>14041.65</v>
          </cell>
          <cell r="K2224">
            <v>5416.66</v>
          </cell>
          <cell r="L2224">
            <v>5416.66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 t="str">
            <v>A</v>
          </cell>
          <cell r="AU2224">
            <v>0</v>
          </cell>
          <cell r="AV2224">
            <v>0</v>
          </cell>
          <cell r="AW2224">
            <v>24.38</v>
          </cell>
          <cell r="AX2224">
            <v>0</v>
          </cell>
          <cell r="AY2224">
            <v>44.62</v>
          </cell>
          <cell r="AZ2224">
            <v>254.9</v>
          </cell>
          <cell r="BA2224">
            <v>0</v>
          </cell>
          <cell r="BB2224">
            <v>0</v>
          </cell>
          <cell r="BC2224">
            <v>189.16</v>
          </cell>
          <cell r="BD2224">
            <v>0</v>
          </cell>
          <cell r="BE2224">
            <v>0</v>
          </cell>
          <cell r="BG2224">
            <v>7</v>
          </cell>
        </row>
        <row r="2225">
          <cell r="A2225" t="str">
            <v>000022056</v>
          </cell>
          <cell r="B2225" t="str">
            <v>GOURLEY BRIAN</v>
          </cell>
          <cell r="C2225" t="str">
            <v>25</v>
          </cell>
          <cell r="D2225" t="str">
            <v>041</v>
          </cell>
          <cell r="E2225" t="str">
            <v>880021</v>
          </cell>
          <cell r="F2225" t="str">
            <v>64000</v>
          </cell>
          <cell r="G2225">
            <v>36738</v>
          </cell>
          <cell r="I2225" t="str">
            <v>AB</v>
          </cell>
          <cell r="J2225">
            <v>45592.05</v>
          </cell>
          <cell r="K2225">
            <v>4894.4799999999996</v>
          </cell>
          <cell r="L2225">
            <v>4772.24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122.24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 t="str">
            <v>A</v>
          </cell>
          <cell r="AU2225">
            <v>0</v>
          </cell>
          <cell r="AV2225">
            <v>88</v>
          </cell>
          <cell r="AW2225">
            <v>21.76</v>
          </cell>
          <cell r="AX2225">
            <v>0</v>
          </cell>
          <cell r="AY2225">
            <v>41.04</v>
          </cell>
          <cell r="AZ2225">
            <v>29.47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 t="str">
            <v>STD Jul 10/07-Aug 31/07</v>
          </cell>
          <cell r="BG2225">
            <v>7</v>
          </cell>
        </row>
        <row r="2226">
          <cell r="A2226" t="str">
            <v>000000720</v>
          </cell>
          <cell r="B2226" t="str">
            <v>IVERSON ERIC</v>
          </cell>
          <cell r="C2226" t="str">
            <v>25</v>
          </cell>
          <cell r="D2226" t="str">
            <v>041</v>
          </cell>
          <cell r="E2226" t="str">
            <v>880021</v>
          </cell>
          <cell r="F2226" t="str">
            <v>41100</v>
          </cell>
          <cell r="G2226">
            <v>33108</v>
          </cell>
          <cell r="I2226" t="str">
            <v>MB</v>
          </cell>
          <cell r="J2226">
            <v>45065.4</v>
          </cell>
          <cell r="K2226">
            <v>4809.96</v>
          </cell>
          <cell r="L2226">
            <v>4809.96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 t="str">
            <v>A</v>
          </cell>
          <cell r="AU2226">
            <v>0</v>
          </cell>
          <cell r="AV2226">
            <v>0</v>
          </cell>
          <cell r="AW2226">
            <v>21.76</v>
          </cell>
          <cell r="AX2226">
            <v>0</v>
          </cell>
          <cell r="AY2226">
            <v>19.32</v>
          </cell>
          <cell r="AZ2226">
            <v>77.47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G2226">
            <v>7</v>
          </cell>
        </row>
        <row r="2227">
          <cell r="A2227" t="str">
            <v>000021043</v>
          </cell>
          <cell r="B2227" t="str">
            <v>KAZMI SABA</v>
          </cell>
          <cell r="C2227" t="str">
            <v>25</v>
          </cell>
          <cell r="D2227" t="str">
            <v>041</v>
          </cell>
          <cell r="E2227" t="str">
            <v>880021</v>
          </cell>
          <cell r="F2227" t="str">
            <v>61000</v>
          </cell>
          <cell r="G2227">
            <v>38189</v>
          </cell>
          <cell r="I2227" t="str">
            <v>AB</v>
          </cell>
          <cell r="J2227">
            <v>41579.370000000003</v>
          </cell>
          <cell r="K2227">
            <v>4480.4399999999996</v>
          </cell>
          <cell r="L2227">
            <v>4246.68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233.76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 t="str">
            <v>A</v>
          </cell>
          <cell r="AU2227">
            <v>0</v>
          </cell>
          <cell r="AV2227">
            <v>0</v>
          </cell>
          <cell r="AW2227">
            <v>19.14</v>
          </cell>
          <cell r="AX2227">
            <v>0</v>
          </cell>
          <cell r="AY2227">
            <v>36.9</v>
          </cell>
          <cell r="AZ2227">
            <v>208.3</v>
          </cell>
          <cell r="BA2227">
            <v>0</v>
          </cell>
          <cell r="BB2227">
            <v>0</v>
          </cell>
          <cell r="BC2227">
            <v>101.4</v>
          </cell>
          <cell r="BD2227">
            <v>0</v>
          </cell>
          <cell r="BE2227">
            <v>0</v>
          </cell>
          <cell r="BG2227">
            <v>7</v>
          </cell>
        </row>
        <row r="2228">
          <cell r="A2228" t="str">
            <v>000009985</v>
          </cell>
          <cell r="B2228" t="str">
            <v>KROEKER JONATHAN</v>
          </cell>
          <cell r="C2228" t="str">
            <v>25</v>
          </cell>
          <cell r="D2228" t="str">
            <v>041</v>
          </cell>
          <cell r="E2228" t="str">
            <v>880021</v>
          </cell>
          <cell r="F2228" t="str">
            <v>52100</v>
          </cell>
          <cell r="G2228">
            <v>36465</v>
          </cell>
          <cell r="I2228" t="str">
            <v>SK</v>
          </cell>
          <cell r="J2228">
            <v>42160.62</v>
          </cell>
          <cell r="K2228">
            <v>4527.7</v>
          </cell>
          <cell r="L2228">
            <v>4527.7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 t="str">
            <v>A</v>
          </cell>
          <cell r="AU2228">
            <v>0</v>
          </cell>
          <cell r="AV2228">
            <v>0</v>
          </cell>
          <cell r="AW2228">
            <v>20.64</v>
          </cell>
          <cell r="AX2228">
            <v>0</v>
          </cell>
          <cell r="AY2228">
            <v>105.06</v>
          </cell>
          <cell r="AZ2228">
            <v>207.69</v>
          </cell>
          <cell r="BA2228">
            <v>0</v>
          </cell>
          <cell r="BB2228">
            <v>0</v>
          </cell>
          <cell r="BC2228">
            <v>82.69</v>
          </cell>
          <cell r="BD2228">
            <v>0</v>
          </cell>
          <cell r="BE2228">
            <v>0</v>
          </cell>
          <cell r="BG2228">
            <v>7</v>
          </cell>
        </row>
        <row r="2229">
          <cell r="A2229" t="str">
            <v>000020034</v>
          </cell>
          <cell r="B2229" t="str">
            <v>MCINTOSH LEE</v>
          </cell>
          <cell r="C2229" t="str">
            <v>25</v>
          </cell>
          <cell r="D2229" t="str">
            <v>041</v>
          </cell>
          <cell r="E2229" t="str">
            <v>880021</v>
          </cell>
          <cell r="F2229" t="str">
            <v>61000</v>
          </cell>
          <cell r="G2229">
            <v>36578</v>
          </cell>
          <cell r="I2229" t="str">
            <v>AB</v>
          </cell>
          <cell r="J2229">
            <v>43172.800000000003</v>
          </cell>
          <cell r="K2229">
            <v>4659.2</v>
          </cell>
          <cell r="L2229">
            <v>4659.2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 t="str">
            <v>A</v>
          </cell>
          <cell r="AU2229">
            <v>0</v>
          </cell>
          <cell r="AV2229">
            <v>88</v>
          </cell>
          <cell r="AW2229">
            <v>21.02</v>
          </cell>
          <cell r="AX2229">
            <v>0</v>
          </cell>
          <cell r="AY2229">
            <v>39.1</v>
          </cell>
          <cell r="AZ2229">
            <v>137.83000000000001</v>
          </cell>
          <cell r="BA2229">
            <v>0</v>
          </cell>
          <cell r="BB2229">
            <v>0</v>
          </cell>
          <cell r="BC2229">
            <v>51.91</v>
          </cell>
          <cell r="BD2229">
            <v>0</v>
          </cell>
          <cell r="BE2229">
            <v>0</v>
          </cell>
          <cell r="BG2229">
            <v>7</v>
          </cell>
        </row>
        <row r="2230">
          <cell r="A2230" t="str">
            <v>000022323</v>
          </cell>
          <cell r="B2230" t="str">
            <v>REBINSKY, BLAYNE</v>
          </cell>
          <cell r="C2230" t="str">
            <v>25</v>
          </cell>
          <cell r="D2230" t="str">
            <v>041</v>
          </cell>
          <cell r="E2230" t="str">
            <v>880021</v>
          </cell>
          <cell r="F2230" t="str">
            <v>64000</v>
          </cell>
          <cell r="G2230">
            <v>38866</v>
          </cell>
          <cell r="I2230" t="str">
            <v>AB</v>
          </cell>
          <cell r="J2230">
            <v>34018.120000000003</v>
          </cell>
          <cell r="K2230">
            <v>4043.96</v>
          </cell>
          <cell r="L2230">
            <v>4043.96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 t="str">
            <v>A</v>
          </cell>
          <cell r="AU2230">
            <v>0</v>
          </cell>
          <cell r="AV2230">
            <v>88</v>
          </cell>
          <cell r="AW2230">
            <v>18.38</v>
          </cell>
          <cell r="AX2230">
            <v>0</v>
          </cell>
          <cell r="AY2230">
            <v>34.04</v>
          </cell>
          <cell r="AZ2230">
            <v>191</v>
          </cell>
          <cell r="BA2230">
            <v>0</v>
          </cell>
          <cell r="BB2230">
            <v>0</v>
          </cell>
          <cell r="BC2230">
            <v>141.24</v>
          </cell>
          <cell r="BD2230">
            <v>0</v>
          </cell>
          <cell r="BE2230">
            <v>0</v>
          </cell>
          <cell r="BG2230">
            <v>7</v>
          </cell>
        </row>
        <row r="2231">
          <cell r="A2231" t="str">
            <v>000000158</v>
          </cell>
          <cell r="B2231" t="str">
            <v>REEVE JOHN</v>
          </cell>
          <cell r="C2231" t="str">
            <v>25</v>
          </cell>
          <cell r="D2231" t="str">
            <v>041</v>
          </cell>
          <cell r="E2231" t="str">
            <v>880021</v>
          </cell>
          <cell r="F2231" t="str">
            <v>61000</v>
          </cell>
          <cell r="G2231">
            <v>35394</v>
          </cell>
          <cell r="I2231" t="str">
            <v>AB</v>
          </cell>
          <cell r="J2231">
            <v>84826.06</v>
          </cell>
          <cell r="K2231">
            <v>8076.42</v>
          </cell>
          <cell r="L2231">
            <v>8076.42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 t="str">
            <v>A</v>
          </cell>
          <cell r="AU2231">
            <v>0</v>
          </cell>
          <cell r="AV2231">
            <v>88</v>
          </cell>
          <cell r="AW2231">
            <v>36.4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G2231">
            <v>7</v>
          </cell>
        </row>
        <row r="2232">
          <cell r="A2232" t="str">
            <v>000022327</v>
          </cell>
          <cell r="B2232" t="str">
            <v>SAAB, MAHMOUD</v>
          </cell>
          <cell r="C2232" t="str">
            <v>25</v>
          </cell>
          <cell r="D2232" t="str">
            <v>041</v>
          </cell>
          <cell r="E2232" t="str">
            <v>880021</v>
          </cell>
          <cell r="F2232" t="str">
            <v>64000</v>
          </cell>
          <cell r="G2232">
            <v>38887</v>
          </cell>
          <cell r="I2232" t="str">
            <v>AB</v>
          </cell>
          <cell r="J2232">
            <v>47519.040000000001</v>
          </cell>
          <cell r="K2232">
            <v>5785.84</v>
          </cell>
          <cell r="L2232">
            <v>5552.08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233.76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 t="str">
            <v>A</v>
          </cell>
          <cell r="AU2232">
            <v>0</v>
          </cell>
          <cell r="AV2232">
            <v>0</v>
          </cell>
          <cell r="AW2232">
            <v>25.14</v>
          </cell>
          <cell r="AX2232">
            <v>0</v>
          </cell>
          <cell r="AY2232">
            <v>47.66</v>
          </cell>
          <cell r="AZ2232">
            <v>3.37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G2232">
            <v>7</v>
          </cell>
        </row>
        <row r="2233">
          <cell r="A2233" t="str">
            <v>000022333</v>
          </cell>
          <cell r="B2233" t="str">
            <v>SUAREZ, CATHERINE</v>
          </cell>
          <cell r="C2233" t="str">
            <v>25</v>
          </cell>
          <cell r="D2233" t="str">
            <v>041</v>
          </cell>
          <cell r="E2233" t="str">
            <v>880021</v>
          </cell>
          <cell r="F2233" t="str">
            <v>41100</v>
          </cell>
          <cell r="G2233">
            <v>38908</v>
          </cell>
          <cell r="I2233" t="str">
            <v>MB</v>
          </cell>
          <cell r="J2233">
            <v>33071.25</v>
          </cell>
          <cell r="K2233">
            <v>4185.42</v>
          </cell>
          <cell r="L2233">
            <v>4185.42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 t="str">
            <v>A</v>
          </cell>
          <cell r="AU2233">
            <v>0</v>
          </cell>
          <cell r="AV2233">
            <v>0</v>
          </cell>
          <cell r="AW2233">
            <v>19.14</v>
          </cell>
          <cell r="AX2233">
            <v>0</v>
          </cell>
          <cell r="AY2233">
            <v>16.82</v>
          </cell>
          <cell r="AZ2233">
            <v>193.68</v>
          </cell>
          <cell r="BA2233">
            <v>0</v>
          </cell>
          <cell r="BB2233">
            <v>0</v>
          </cell>
          <cell r="BC2233">
            <v>146.16</v>
          </cell>
          <cell r="BD2233">
            <v>0</v>
          </cell>
          <cell r="BE2233">
            <v>0</v>
          </cell>
          <cell r="BG2233">
            <v>7</v>
          </cell>
        </row>
        <row r="2234">
          <cell r="A2234" t="str">
            <v>000022293</v>
          </cell>
          <cell r="B2234" t="str">
            <v>YU, RENE</v>
          </cell>
          <cell r="C2234" t="str">
            <v>25</v>
          </cell>
          <cell r="D2234" t="str">
            <v>041</v>
          </cell>
          <cell r="E2234" t="str">
            <v>880021</v>
          </cell>
          <cell r="F2234" t="str">
            <v>71100</v>
          </cell>
          <cell r="G2234">
            <v>38810</v>
          </cell>
          <cell r="H2234">
            <v>39030</v>
          </cell>
          <cell r="I2234" t="str">
            <v>BC</v>
          </cell>
          <cell r="J2234">
            <v>8261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 t="str">
            <v>T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G2234">
            <v>7</v>
          </cell>
        </row>
        <row r="2235">
          <cell r="A2235" t="str">
            <v>000022400</v>
          </cell>
          <cell r="B2235" t="str">
            <v>HICKERTY, TYREL</v>
          </cell>
          <cell r="C2235" t="str">
            <v>25</v>
          </cell>
          <cell r="D2235" t="str">
            <v>041</v>
          </cell>
          <cell r="E2235" t="str">
            <v>880022</v>
          </cell>
          <cell r="F2235" t="str">
            <v>64000</v>
          </cell>
          <cell r="G2235">
            <v>39210</v>
          </cell>
          <cell r="H2235">
            <v>39259</v>
          </cell>
          <cell r="I2235" t="str">
            <v>AB</v>
          </cell>
          <cell r="J2235">
            <v>4409.6000000000004</v>
          </cell>
          <cell r="K2235">
            <v>-190.4</v>
          </cell>
          <cell r="L2235">
            <v>-36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169.6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 t="str">
            <v>T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-1.18</v>
          </cell>
          <cell r="AZ2235">
            <v>-9.42</v>
          </cell>
          <cell r="BA2235">
            <v>0</v>
          </cell>
          <cell r="BB2235">
            <v>0</v>
          </cell>
          <cell r="BC2235">
            <v>-6.66</v>
          </cell>
          <cell r="BD2235">
            <v>0</v>
          </cell>
          <cell r="BE2235">
            <v>0</v>
          </cell>
          <cell r="BF2235" t="str">
            <v>S.S. May 8/07-Aug 9/07</v>
          </cell>
          <cell r="BG2235">
            <v>7</v>
          </cell>
        </row>
        <row r="2236">
          <cell r="A2236" t="str">
            <v>000022058</v>
          </cell>
          <cell r="B2236" t="str">
            <v>BEAUCHEMIN DANIELE</v>
          </cell>
          <cell r="C2236" t="str">
            <v>25</v>
          </cell>
          <cell r="D2236" t="str">
            <v>042</v>
          </cell>
          <cell r="E2236" t="str">
            <v>880021</v>
          </cell>
          <cell r="F2236" t="str">
            <v>22500</v>
          </cell>
          <cell r="G2236">
            <v>36738</v>
          </cell>
          <cell r="I2236" t="str">
            <v>QC</v>
          </cell>
          <cell r="J2236">
            <v>37001.35</v>
          </cell>
          <cell r="K2236">
            <v>5127.84</v>
          </cell>
          <cell r="L2236">
            <v>5127.84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 t="str">
            <v>A</v>
          </cell>
          <cell r="AU2236">
            <v>0</v>
          </cell>
          <cell r="AV2236">
            <v>0</v>
          </cell>
          <cell r="AW2236">
            <v>25.34</v>
          </cell>
          <cell r="AX2236">
            <v>0</v>
          </cell>
          <cell r="AY2236">
            <v>53.6</v>
          </cell>
          <cell r="AZ2236">
            <v>0</v>
          </cell>
          <cell r="BA2236">
            <v>245.16</v>
          </cell>
          <cell r="BB2236">
            <v>29.91</v>
          </cell>
          <cell r="BC2236">
            <v>145.22</v>
          </cell>
          <cell r="BD2236">
            <v>0</v>
          </cell>
          <cell r="BE2236">
            <v>223.42</v>
          </cell>
          <cell r="BG2236">
            <v>7</v>
          </cell>
        </row>
        <row r="2237">
          <cell r="A2237" t="str">
            <v>000005047</v>
          </cell>
          <cell r="B2237" t="str">
            <v>BENOIT BERNARD</v>
          </cell>
          <cell r="C2237" t="str">
            <v>25</v>
          </cell>
          <cell r="D2237" t="str">
            <v>042</v>
          </cell>
          <cell r="E2237" t="str">
            <v>880021</v>
          </cell>
          <cell r="F2237" t="str">
            <v>22500</v>
          </cell>
          <cell r="G2237">
            <v>34820</v>
          </cell>
          <cell r="I2237" t="str">
            <v>QC</v>
          </cell>
          <cell r="J2237">
            <v>36119.32</v>
          </cell>
          <cell r="K2237">
            <v>4991.3999999999996</v>
          </cell>
          <cell r="L2237">
            <v>4991.3999999999996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 t="str">
            <v>A</v>
          </cell>
          <cell r="AU2237">
            <v>0</v>
          </cell>
          <cell r="AV2237">
            <v>0</v>
          </cell>
          <cell r="AW2237">
            <v>24.52</v>
          </cell>
          <cell r="AX2237">
            <v>0</v>
          </cell>
          <cell r="AY2237">
            <v>52.16</v>
          </cell>
          <cell r="AZ2237">
            <v>0</v>
          </cell>
          <cell r="BA2237">
            <v>246.46</v>
          </cell>
          <cell r="BB2237">
            <v>29.09</v>
          </cell>
          <cell r="BC2237">
            <v>141.38</v>
          </cell>
          <cell r="BD2237">
            <v>0</v>
          </cell>
          <cell r="BE2237">
            <v>224.54</v>
          </cell>
          <cell r="BG2237">
            <v>7</v>
          </cell>
        </row>
        <row r="2238">
          <cell r="A2238" t="str">
            <v>000019932</v>
          </cell>
          <cell r="B2238" t="str">
            <v>BUJOLD GAETAN</v>
          </cell>
          <cell r="C2238" t="str">
            <v>25</v>
          </cell>
          <cell r="D2238" t="str">
            <v>042</v>
          </cell>
          <cell r="E2238" t="str">
            <v>880021</v>
          </cell>
          <cell r="F2238" t="str">
            <v>21000</v>
          </cell>
          <cell r="G2238">
            <v>36507</v>
          </cell>
          <cell r="I2238" t="str">
            <v>QC</v>
          </cell>
          <cell r="J2238">
            <v>27780.65</v>
          </cell>
          <cell r="K2238">
            <v>3782.88</v>
          </cell>
          <cell r="L2238">
            <v>3782.88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 t="str">
            <v>A</v>
          </cell>
          <cell r="AU2238">
            <v>0</v>
          </cell>
          <cell r="AV2238">
            <v>0</v>
          </cell>
          <cell r="AW2238">
            <v>18.8</v>
          </cell>
          <cell r="AX2238">
            <v>0</v>
          </cell>
          <cell r="AY2238">
            <v>39.54</v>
          </cell>
          <cell r="AZ2238">
            <v>0</v>
          </cell>
          <cell r="BA2238">
            <v>178.26</v>
          </cell>
          <cell r="BB2238">
            <v>22.06</v>
          </cell>
          <cell r="BC2238">
            <v>107.16</v>
          </cell>
          <cell r="BD2238">
            <v>0</v>
          </cell>
          <cell r="BE2238">
            <v>165.84</v>
          </cell>
          <cell r="BG2238">
            <v>7</v>
          </cell>
        </row>
        <row r="2239">
          <cell r="A2239" t="str">
            <v>000000006</v>
          </cell>
          <cell r="B2239" t="str">
            <v>CHALOUX ALAIN</v>
          </cell>
          <cell r="C2239" t="str">
            <v>25</v>
          </cell>
          <cell r="D2239" t="str">
            <v>042</v>
          </cell>
          <cell r="E2239" t="str">
            <v>880021</v>
          </cell>
          <cell r="F2239" t="str">
            <v>22500</v>
          </cell>
          <cell r="G2239">
            <v>35002</v>
          </cell>
          <cell r="I2239" t="str">
            <v>QC</v>
          </cell>
          <cell r="J2239">
            <v>61907.94</v>
          </cell>
          <cell r="K2239">
            <v>7947.82</v>
          </cell>
          <cell r="L2239">
            <v>7930.34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17.48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 t="str">
            <v>A</v>
          </cell>
          <cell r="AU2239">
            <v>0</v>
          </cell>
          <cell r="AV2239">
            <v>0</v>
          </cell>
          <cell r="AW2239">
            <v>39.24</v>
          </cell>
          <cell r="AX2239">
            <v>0</v>
          </cell>
          <cell r="AY2239">
            <v>64.459999999999994</v>
          </cell>
          <cell r="AZ2239">
            <v>0</v>
          </cell>
          <cell r="BA2239">
            <v>0</v>
          </cell>
          <cell r="BB2239">
            <v>29.39</v>
          </cell>
          <cell r="BC2239">
            <v>0</v>
          </cell>
          <cell r="BD2239">
            <v>0</v>
          </cell>
          <cell r="BE2239">
            <v>350.3</v>
          </cell>
          <cell r="BG2239">
            <v>7</v>
          </cell>
        </row>
        <row r="2240">
          <cell r="A2240" t="str">
            <v>000000043</v>
          </cell>
          <cell r="B2240" t="str">
            <v>CLOUATRE, JEAN-YVES</v>
          </cell>
          <cell r="C2240" t="str">
            <v>25</v>
          </cell>
          <cell r="D2240" t="str">
            <v>042</v>
          </cell>
          <cell r="E2240" t="str">
            <v>880021</v>
          </cell>
          <cell r="F2240" t="str">
            <v>22500</v>
          </cell>
          <cell r="G2240">
            <v>35177</v>
          </cell>
          <cell r="I2240" t="str">
            <v>QC</v>
          </cell>
          <cell r="J2240">
            <v>36490.35</v>
          </cell>
          <cell r="K2240">
            <v>5034.82</v>
          </cell>
          <cell r="L2240">
            <v>5034.82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 t="str">
            <v>A</v>
          </cell>
          <cell r="AU2240">
            <v>0</v>
          </cell>
          <cell r="AV2240">
            <v>0</v>
          </cell>
          <cell r="AW2240">
            <v>24.94</v>
          </cell>
          <cell r="AX2240">
            <v>0</v>
          </cell>
          <cell r="AY2240">
            <v>52.62</v>
          </cell>
          <cell r="AZ2240">
            <v>0</v>
          </cell>
          <cell r="BA2240">
            <v>248.64</v>
          </cell>
          <cell r="BB2240">
            <v>29.35</v>
          </cell>
          <cell r="BC2240">
            <v>142.6</v>
          </cell>
          <cell r="BD2240">
            <v>0</v>
          </cell>
          <cell r="BE2240">
            <v>226.4</v>
          </cell>
          <cell r="BG2240">
            <v>7</v>
          </cell>
        </row>
        <row r="2241">
          <cell r="A2241" t="str">
            <v>000021060</v>
          </cell>
          <cell r="B2241" t="str">
            <v>CROSSMAN ANDREW</v>
          </cell>
          <cell r="C2241" t="str">
            <v>25</v>
          </cell>
          <cell r="D2241" t="str">
            <v>042</v>
          </cell>
          <cell r="E2241" t="str">
            <v>880021</v>
          </cell>
          <cell r="F2241" t="str">
            <v>12000</v>
          </cell>
          <cell r="G2241">
            <v>37060</v>
          </cell>
          <cell r="I2241" t="str">
            <v>NS</v>
          </cell>
          <cell r="J2241">
            <v>40150.86</v>
          </cell>
          <cell r="K2241">
            <v>4448.7</v>
          </cell>
          <cell r="L2241">
            <v>4214.9399999999996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233.76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 t="str">
            <v>A</v>
          </cell>
          <cell r="AU2241">
            <v>0</v>
          </cell>
          <cell r="AV2241">
            <v>0</v>
          </cell>
          <cell r="AW2241">
            <v>19.14</v>
          </cell>
          <cell r="AX2241">
            <v>0</v>
          </cell>
          <cell r="AY2241">
            <v>29.48</v>
          </cell>
          <cell r="AZ2241">
            <v>206.72</v>
          </cell>
          <cell r="BA2241">
            <v>0</v>
          </cell>
          <cell r="BB2241">
            <v>0</v>
          </cell>
          <cell r="BC2241">
            <v>150.06</v>
          </cell>
          <cell r="BD2241">
            <v>0</v>
          </cell>
          <cell r="BE2241">
            <v>0</v>
          </cell>
          <cell r="BG2241">
            <v>7</v>
          </cell>
        </row>
        <row r="2242">
          <cell r="A2242" t="str">
            <v>000009967</v>
          </cell>
          <cell r="B2242" t="str">
            <v>GAGNE PATRICK</v>
          </cell>
          <cell r="C2242" t="str">
            <v>25</v>
          </cell>
          <cell r="D2242" t="str">
            <v>042</v>
          </cell>
          <cell r="E2242" t="str">
            <v>880021</v>
          </cell>
          <cell r="F2242" t="str">
            <v>22500</v>
          </cell>
          <cell r="G2242">
            <v>36311</v>
          </cell>
          <cell r="I2242" t="str">
            <v>QC</v>
          </cell>
          <cell r="J2242">
            <v>33470.26</v>
          </cell>
          <cell r="K2242">
            <v>4615.3999999999996</v>
          </cell>
          <cell r="L2242">
            <v>4615.3999999999996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 t="str">
            <v>A</v>
          </cell>
          <cell r="AU2242">
            <v>0</v>
          </cell>
          <cell r="AV2242">
            <v>0</v>
          </cell>
          <cell r="AW2242">
            <v>22.9</v>
          </cell>
          <cell r="AX2242">
            <v>0</v>
          </cell>
          <cell r="AY2242">
            <v>48.24</v>
          </cell>
          <cell r="AZ2242">
            <v>0</v>
          </cell>
          <cell r="BA2242">
            <v>227.78</v>
          </cell>
          <cell r="BB2242">
            <v>26.91</v>
          </cell>
          <cell r="BC2242">
            <v>130.72</v>
          </cell>
          <cell r="BD2242">
            <v>0</v>
          </cell>
          <cell r="BE2242">
            <v>208.44</v>
          </cell>
          <cell r="BG2242">
            <v>7</v>
          </cell>
        </row>
        <row r="2243">
          <cell r="A2243" t="str">
            <v>000022094</v>
          </cell>
          <cell r="B2243" t="str">
            <v>GAGNE, BENOIT</v>
          </cell>
          <cell r="C2243" t="str">
            <v>25</v>
          </cell>
          <cell r="D2243" t="str">
            <v>042</v>
          </cell>
          <cell r="E2243" t="str">
            <v>880021</v>
          </cell>
          <cell r="F2243" t="str">
            <v>22500</v>
          </cell>
          <cell r="G2243">
            <v>37741</v>
          </cell>
          <cell r="H2243">
            <v>39255</v>
          </cell>
          <cell r="I2243" t="str">
            <v>QC</v>
          </cell>
          <cell r="J2243">
            <v>25848.71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 t="str">
            <v>T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G2243">
            <v>7</v>
          </cell>
        </row>
        <row r="2244">
          <cell r="A2244" t="str">
            <v>000022128</v>
          </cell>
          <cell r="B2244" t="str">
            <v>HALLAL, CAROLE</v>
          </cell>
          <cell r="C2244" t="str">
            <v>25</v>
          </cell>
          <cell r="D2244" t="str">
            <v>042</v>
          </cell>
          <cell r="E2244" t="str">
            <v>880021</v>
          </cell>
          <cell r="F2244" t="str">
            <v>22500</v>
          </cell>
          <cell r="G2244">
            <v>37991</v>
          </cell>
          <cell r="I2244" t="str">
            <v>QC</v>
          </cell>
          <cell r="J2244">
            <v>38181.620000000003</v>
          </cell>
          <cell r="K2244">
            <v>4291.66</v>
          </cell>
          <cell r="L2244">
            <v>4291.66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 t="str">
            <v>A</v>
          </cell>
          <cell r="AU2244">
            <v>0</v>
          </cell>
          <cell r="AV2244">
            <v>0</v>
          </cell>
          <cell r="AW2244">
            <v>21.26</v>
          </cell>
          <cell r="AX2244">
            <v>0</v>
          </cell>
          <cell r="AY2244">
            <v>44.86</v>
          </cell>
          <cell r="AZ2244">
            <v>0</v>
          </cell>
          <cell r="BA2244">
            <v>211.66</v>
          </cell>
          <cell r="BB2244">
            <v>25.03</v>
          </cell>
          <cell r="BC2244">
            <v>121.56</v>
          </cell>
          <cell r="BD2244">
            <v>0</v>
          </cell>
          <cell r="BE2244">
            <v>194.58</v>
          </cell>
          <cell r="BG2244">
            <v>7</v>
          </cell>
        </row>
        <row r="2245">
          <cell r="A2245" t="str">
            <v>000007051</v>
          </cell>
          <cell r="B2245" t="str">
            <v>HOWELL JUDY</v>
          </cell>
          <cell r="C2245" t="str">
            <v>25</v>
          </cell>
          <cell r="D2245" t="str">
            <v>042</v>
          </cell>
          <cell r="E2245" t="str">
            <v>880021</v>
          </cell>
          <cell r="F2245" t="str">
            <v>22500</v>
          </cell>
          <cell r="G2245">
            <v>26841</v>
          </cell>
          <cell r="I2245" t="str">
            <v>QC</v>
          </cell>
          <cell r="J2245">
            <v>32760.28</v>
          </cell>
          <cell r="K2245">
            <v>4524.5600000000004</v>
          </cell>
          <cell r="L2245">
            <v>4524.5600000000004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 t="str">
            <v>A</v>
          </cell>
          <cell r="AU2245">
            <v>0</v>
          </cell>
          <cell r="AV2245">
            <v>0</v>
          </cell>
          <cell r="AW2245">
            <v>22.48</v>
          </cell>
          <cell r="AX2245">
            <v>0</v>
          </cell>
          <cell r="AY2245">
            <v>47.28</v>
          </cell>
          <cell r="AZ2245">
            <v>0</v>
          </cell>
          <cell r="BA2245">
            <v>223.26</v>
          </cell>
          <cell r="BB2245">
            <v>26.38</v>
          </cell>
          <cell r="BC2245">
            <v>128.16</v>
          </cell>
          <cell r="BD2245">
            <v>0</v>
          </cell>
          <cell r="BE2245">
            <v>204.56</v>
          </cell>
          <cell r="BG2245">
            <v>7</v>
          </cell>
        </row>
        <row r="2246">
          <cell r="A2246" t="str">
            <v>000022217</v>
          </cell>
          <cell r="B2246" t="str">
            <v>LAVOIE, NATHALIE</v>
          </cell>
          <cell r="C2246" t="str">
            <v>25</v>
          </cell>
          <cell r="D2246" t="str">
            <v>042</v>
          </cell>
          <cell r="E2246" t="str">
            <v>880021</v>
          </cell>
          <cell r="F2246" t="str">
            <v>22500</v>
          </cell>
          <cell r="G2246">
            <v>38502</v>
          </cell>
          <cell r="I2246" t="str">
            <v>QC</v>
          </cell>
          <cell r="J2246">
            <v>28919.439999999999</v>
          </cell>
          <cell r="K2246">
            <v>3974.08</v>
          </cell>
          <cell r="L2246">
            <v>3740.32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233.76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 t="str">
            <v>A</v>
          </cell>
          <cell r="AU2246">
            <v>0</v>
          </cell>
          <cell r="AV2246">
            <v>0</v>
          </cell>
          <cell r="AW2246">
            <v>18.399999999999999</v>
          </cell>
          <cell r="AX2246">
            <v>0</v>
          </cell>
          <cell r="AY2246">
            <v>41.52</v>
          </cell>
          <cell r="AZ2246">
            <v>0</v>
          </cell>
          <cell r="BA2246">
            <v>183.2</v>
          </cell>
          <cell r="BB2246">
            <v>23.18</v>
          </cell>
          <cell r="BC2246">
            <v>112.56</v>
          </cell>
          <cell r="BD2246">
            <v>0</v>
          </cell>
          <cell r="BE2246">
            <v>170.08</v>
          </cell>
          <cell r="BG2246">
            <v>7</v>
          </cell>
        </row>
        <row r="2247">
          <cell r="A2247" t="str">
            <v>000022371</v>
          </cell>
          <cell r="B2247" t="str">
            <v>LUNGHIS, CATERINA</v>
          </cell>
          <cell r="C2247" t="str">
            <v>25</v>
          </cell>
          <cell r="D2247" t="str">
            <v>042</v>
          </cell>
          <cell r="E2247" t="str">
            <v>880021</v>
          </cell>
          <cell r="F2247" t="str">
            <v>22500</v>
          </cell>
          <cell r="G2247">
            <v>39097</v>
          </cell>
          <cell r="I2247" t="str">
            <v>QC</v>
          </cell>
          <cell r="J2247">
            <v>21820.560000000001</v>
          </cell>
          <cell r="K2247">
            <v>3333.34</v>
          </cell>
          <cell r="L2247">
            <v>3333.34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 t="str">
            <v>A</v>
          </cell>
          <cell r="AU2247">
            <v>0</v>
          </cell>
          <cell r="AV2247">
            <v>0</v>
          </cell>
          <cell r="AW2247">
            <v>16.760000000000002</v>
          </cell>
          <cell r="AX2247">
            <v>0</v>
          </cell>
          <cell r="AY2247">
            <v>34.840000000000003</v>
          </cell>
          <cell r="AZ2247">
            <v>0</v>
          </cell>
          <cell r="BA2247">
            <v>164</v>
          </cell>
          <cell r="BB2247">
            <v>19.420000000000002</v>
          </cell>
          <cell r="BC2247">
            <v>94.4</v>
          </cell>
          <cell r="BD2247">
            <v>0</v>
          </cell>
          <cell r="BE2247">
            <v>153.56</v>
          </cell>
          <cell r="BG2247">
            <v>7</v>
          </cell>
        </row>
        <row r="2248">
          <cell r="A2248" t="str">
            <v>000022414</v>
          </cell>
          <cell r="B2248" t="str">
            <v>MARQUIS, JULIEN</v>
          </cell>
          <cell r="C2248" t="str">
            <v>25</v>
          </cell>
          <cell r="D2248" t="str">
            <v>042</v>
          </cell>
          <cell r="E2248" t="str">
            <v>880021</v>
          </cell>
          <cell r="F2248" t="str">
            <v>22500</v>
          </cell>
          <cell r="G2248">
            <v>39237</v>
          </cell>
          <cell r="I2248" t="str">
            <v>QC</v>
          </cell>
          <cell r="J2248">
            <v>7326.92</v>
          </cell>
          <cell r="K2248">
            <v>3750</v>
          </cell>
          <cell r="L2248">
            <v>375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 t="str">
            <v>A</v>
          </cell>
          <cell r="AU2248">
            <v>0</v>
          </cell>
          <cell r="AV2248">
            <v>0</v>
          </cell>
          <cell r="AW2248">
            <v>18.399999999999999</v>
          </cell>
          <cell r="AX2248">
            <v>0</v>
          </cell>
          <cell r="AY2248">
            <v>42.32</v>
          </cell>
          <cell r="AZ2248">
            <v>0</v>
          </cell>
          <cell r="BA2248">
            <v>197.33</v>
          </cell>
          <cell r="BB2248">
            <v>21.86</v>
          </cell>
          <cell r="BC2248">
            <v>106.24</v>
          </cell>
          <cell r="BD2248">
            <v>0</v>
          </cell>
          <cell r="BE2248">
            <v>182.24</v>
          </cell>
          <cell r="BG2248">
            <v>7</v>
          </cell>
        </row>
        <row r="2249">
          <cell r="A2249" t="str">
            <v>000002051</v>
          </cell>
          <cell r="B2249" t="str">
            <v>MILES KATHERINE L</v>
          </cell>
          <cell r="C2249" t="str">
            <v>25</v>
          </cell>
          <cell r="D2249" t="str">
            <v>042</v>
          </cell>
          <cell r="E2249" t="str">
            <v>880021</v>
          </cell>
          <cell r="F2249" t="str">
            <v>33100</v>
          </cell>
          <cell r="G2249">
            <v>33379</v>
          </cell>
          <cell r="I2249" t="str">
            <v>ON</v>
          </cell>
          <cell r="J2249">
            <v>33769.760000000002</v>
          </cell>
          <cell r="K2249">
            <v>4408.84</v>
          </cell>
          <cell r="L2249">
            <v>4408.84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 t="str">
            <v>A</v>
          </cell>
          <cell r="AU2249">
            <v>0</v>
          </cell>
          <cell r="AV2249">
            <v>0</v>
          </cell>
          <cell r="AW2249">
            <v>21.48</v>
          </cell>
          <cell r="AX2249">
            <v>0</v>
          </cell>
          <cell r="AY2249">
            <v>65.12</v>
          </cell>
          <cell r="AZ2249">
            <v>204.86</v>
          </cell>
          <cell r="BA2249">
            <v>0</v>
          </cell>
          <cell r="BB2249">
            <v>0</v>
          </cell>
          <cell r="BC2249">
            <v>153.96</v>
          </cell>
          <cell r="BD2249">
            <v>86.4</v>
          </cell>
          <cell r="BE2249">
            <v>0</v>
          </cell>
          <cell r="BG2249">
            <v>7</v>
          </cell>
        </row>
        <row r="2250">
          <cell r="A2250" t="str">
            <v>000000927</v>
          </cell>
          <cell r="B2250" t="str">
            <v>PLOURDE PIERRE</v>
          </cell>
          <cell r="C2250" t="str">
            <v>25</v>
          </cell>
          <cell r="D2250" t="str">
            <v>042</v>
          </cell>
          <cell r="E2250" t="str">
            <v>880021</v>
          </cell>
          <cell r="F2250" t="str">
            <v>21000</v>
          </cell>
          <cell r="G2250">
            <v>32028</v>
          </cell>
          <cell r="I2250" t="str">
            <v>QC</v>
          </cell>
          <cell r="J2250">
            <v>29576.66</v>
          </cell>
          <cell r="K2250">
            <v>4055.7</v>
          </cell>
          <cell r="L2250">
            <v>4055.7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 t="str">
            <v>A</v>
          </cell>
          <cell r="AU2250">
            <v>0</v>
          </cell>
          <cell r="AV2250">
            <v>0</v>
          </cell>
          <cell r="AW2250">
            <v>20.04</v>
          </cell>
          <cell r="AX2250">
            <v>0</v>
          </cell>
          <cell r="AY2250">
            <v>42.38</v>
          </cell>
          <cell r="AZ2250">
            <v>0</v>
          </cell>
          <cell r="BA2250">
            <v>191.84</v>
          </cell>
          <cell r="BB2250">
            <v>23.66</v>
          </cell>
          <cell r="BC2250">
            <v>114.88</v>
          </cell>
          <cell r="BD2250">
            <v>0</v>
          </cell>
          <cell r="BE2250">
            <v>177.52</v>
          </cell>
          <cell r="BG2250">
            <v>7</v>
          </cell>
        </row>
        <row r="2251">
          <cell r="A2251" t="str">
            <v>000002054</v>
          </cell>
          <cell r="B2251" t="str">
            <v>RAPOSO MARIA</v>
          </cell>
          <cell r="C2251" t="str">
            <v>25</v>
          </cell>
          <cell r="D2251" t="str">
            <v>042</v>
          </cell>
          <cell r="E2251" t="str">
            <v>880021</v>
          </cell>
          <cell r="F2251" t="str">
            <v>33100</v>
          </cell>
          <cell r="G2251">
            <v>33451</v>
          </cell>
          <cell r="I2251" t="str">
            <v>ON</v>
          </cell>
          <cell r="J2251">
            <v>40651.83</v>
          </cell>
          <cell r="K2251">
            <v>4504.5600000000004</v>
          </cell>
          <cell r="L2251">
            <v>4270.8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233.76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 t="str">
            <v>A</v>
          </cell>
          <cell r="AU2251">
            <v>0</v>
          </cell>
          <cell r="AV2251">
            <v>0</v>
          </cell>
          <cell r="AW2251">
            <v>21.08</v>
          </cell>
          <cell r="AX2251">
            <v>0</v>
          </cell>
          <cell r="AY2251">
            <v>66.52</v>
          </cell>
          <cell r="AZ2251">
            <v>209.58</v>
          </cell>
          <cell r="BA2251">
            <v>0</v>
          </cell>
          <cell r="BB2251">
            <v>0</v>
          </cell>
          <cell r="BC2251">
            <v>134.56</v>
          </cell>
          <cell r="BD2251">
            <v>88.24</v>
          </cell>
          <cell r="BE2251">
            <v>0</v>
          </cell>
          <cell r="BF2251" t="str">
            <v>MAT LEAVE to Feb 10/06</v>
          </cell>
          <cell r="BG2251">
            <v>7</v>
          </cell>
        </row>
        <row r="2252">
          <cell r="A2252" t="str">
            <v>000004110</v>
          </cell>
          <cell r="B2252" t="str">
            <v>RAYMOND, MARIE-JOSEE</v>
          </cell>
          <cell r="C2252" t="str">
            <v>25</v>
          </cell>
          <cell r="D2252" t="str">
            <v>042</v>
          </cell>
          <cell r="E2252" t="str">
            <v>880021</v>
          </cell>
          <cell r="F2252" t="str">
            <v>22500</v>
          </cell>
          <cell r="G2252">
            <v>34745</v>
          </cell>
          <cell r="I2252" t="str">
            <v>QC</v>
          </cell>
          <cell r="J2252">
            <v>25193.02</v>
          </cell>
          <cell r="K2252">
            <v>3442.5</v>
          </cell>
          <cell r="L2252">
            <v>3208.74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233.76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 t="str">
            <v>A</v>
          </cell>
          <cell r="AU2252">
            <v>0</v>
          </cell>
          <cell r="AV2252">
            <v>0</v>
          </cell>
          <cell r="AW2252">
            <v>15.94</v>
          </cell>
          <cell r="AX2252">
            <v>0</v>
          </cell>
          <cell r="AY2252">
            <v>35.96</v>
          </cell>
          <cell r="AZ2252">
            <v>0</v>
          </cell>
          <cell r="BA2252">
            <v>156.76</v>
          </cell>
          <cell r="BB2252">
            <v>20.07</v>
          </cell>
          <cell r="BC2252">
            <v>97.5</v>
          </cell>
          <cell r="BD2252">
            <v>0</v>
          </cell>
          <cell r="BE2252">
            <v>147.32</v>
          </cell>
          <cell r="BG2252">
            <v>7</v>
          </cell>
        </row>
        <row r="2253">
          <cell r="A2253" t="str">
            <v>000000010</v>
          </cell>
          <cell r="B2253" t="str">
            <v>ROTH LES J</v>
          </cell>
          <cell r="C2253" t="str">
            <v>25</v>
          </cell>
          <cell r="D2253" t="str">
            <v>042</v>
          </cell>
          <cell r="E2253" t="str">
            <v>880021</v>
          </cell>
          <cell r="F2253" t="str">
            <v>12000</v>
          </cell>
          <cell r="G2253">
            <v>30651</v>
          </cell>
          <cell r="I2253" t="str">
            <v>NS</v>
          </cell>
          <cell r="J2253">
            <v>44232.12</v>
          </cell>
          <cell r="K2253">
            <v>4778.76</v>
          </cell>
          <cell r="L2253">
            <v>4778.76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 t="str">
            <v>A</v>
          </cell>
          <cell r="AU2253">
            <v>0</v>
          </cell>
          <cell r="AV2253">
            <v>0</v>
          </cell>
          <cell r="AW2253">
            <v>21.76</v>
          </cell>
          <cell r="AX2253">
            <v>0</v>
          </cell>
          <cell r="AY2253">
            <v>31.68</v>
          </cell>
          <cell r="AZ2253">
            <v>117.25</v>
          </cell>
          <cell r="BA2253">
            <v>0</v>
          </cell>
          <cell r="BB2253">
            <v>0</v>
          </cell>
          <cell r="BC2253">
            <v>19.05</v>
          </cell>
          <cell r="BD2253">
            <v>0</v>
          </cell>
          <cell r="BE2253">
            <v>0</v>
          </cell>
          <cell r="BG2253">
            <v>7</v>
          </cell>
        </row>
        <row r="2254">
          <cell r="A2254" t="str">
            <v>000020132</v>
          </cell>
          <cell r="B2254" t="str">
            <v>ALI MURTUZA</v>
          </cell>
          <cell r="C2254" t="str">
            <v>25</v>
          </cell>
          <cell r="D2254" t="str">
            <v>043</v>
          </cell>
          <cell r="E2254" t="str">
            <v>880011</v>
          </cell>
          <cell r="F2254" t="str">
            <v>33100</v>
          </cell>
          <cell r="G2254">
            <v>36802</v>
          </cell>
          <cell r="I2254" t="str">
            <v>ON</v>
          </cell>
          <cell r="J2254">
            <v>60718.78</v>
          </cell>
          <cell r="K2254">
            <v>5780.1</v>
          </cell>
          <cell r="L2254">
            <v>5780.1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 t="str">
            <v>A</v>
          </cell>
          <cell r="AU2254">
            <v>0</v>
          </cell>
          <cell r="AV2254">
            <v>0</v>
          </cell>
          <cell r="AW2254">
            <v>28.36</v>
          </cell>
          <cell r="AX2254">
            <v>0</v>
          </cell>
          <cell r="AY2254">
            <v>85.38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113.26</v>
          </cell>
          <cell r="BE2254">
            <v>0</v>
          </cell>
          <cell r="BG2254">
            <v>7</v>
          </cell>
        </row>
        <row r="2255">
          <cell r="A2255" t="str">
            <v>000004083</v>
          </cell>
          <cell r="B2255" t="str">
            <v>GAGNE, GASTON</v>
          </cell>
          <cell r="C2255" t="str">
            <v>25</v>
          </cell>
          <cell r="D2255" t="str">
            <v>043</v>
          </cell>
          <cell r="E2255" t="str">
            <v>880011</v>
          </cell>
          <cell r="F2255" t="str">
            <v>25000</v>
          </cell>
          <cell r="G2255">
            <v>28884</v>
          </cell>
          <cell r="I2255" t="str">
            <v>QC</v>
          </cell>
          <cell r="J2255">
            <v>56526.35</v>
          </cell>
          <cell r="K2255">
            <v>5390.2</v>
          </cell>
          <cell r="L2255">
            <v>5390.2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 t="str">
            <v>A</v>
          </cell>
          <cell r="AU2255">
            <v>0</v>
          </cell>
          <cell r="AV2255">
            <v>0</v>
          </cell>
          <cell r="AW2255">
            <v>26.58</v>
          </cell>
          <cell r="AX2255">
            <v>0</v>
          </cell>
          <cell r="AY2255">
            <v>56.34</v>
          </cell>
          <cell r="AZ2255">
            <v>0</v>
          </cell>
          <cell r="BA2255">
            <v>0</v>
          </cell>
          <cell r="BB2255">
            <v>31.42</v>
          </cell>
          <cell r="BC2255">
            <v>0</v>
          </cell>
          <cell r="BD2255">
            <v>0</v>
          </cell>
          <cell r="BE2255">
            <v>241.6</v>
          </cell>
          <cell r="BG2255">
            <v>7</v>
          </cell>
        </row>
        <row r="2256">
          <cell r="A2256" t="str">
            <v>000000382</v>
          </cell>
          <cell r="B2256" t="str">
            <v>KONG TERRY M</v>
          </cell>
          <cell r="C2256" t="str">
            <v>25</v>
          </cell>
          <cell r="D2256" t="str">
            <v>043</v>
          </cell>
          <cell r="E2256" t="str">
            <v>880011</v>
          </cell>
          <cell r="F2256" t="str">
            <v>33100</v>
          </cell>
          <cell r="G2256">
            <v>29717</v>
          </cell>
          <cell r="H2256">
            <v>36959</v>
          </cell>
          <cell r="I2256" t="str">
            <v>ON</v>
          </cell>
          <cell r="J2256">
            <v>70926.259999999995</v>
          </cell>
          <cell r="K2256">
            <v>6818.54</v>
          </cell>
          <cell r="L2256">
            <v>6818.54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 t="str">
            <v>A</v>
          </cell>
          <cell r="AU2256">
            <v>0</v>
          </cell>
          <cell r="AV2256">
            <v>0</v>
          </cell>
          <cell r="AW2256">
            <v>33.22</v>
          </cell>
          <cell r="AX2256">
            <v>0</v>
          </cell>
          <cell r="AY2256">
            <v>100.72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133.6</v>
          </cell>
          <cell r="BE2256">
            <v>0</v>
          </cell>
          <cell r="BG2256">
            <v>7</v>
          </cell>
        </row>
        <row r="2257">
          <cell r="A2257" t="str">
            <v>000002072</v>
          </cell>
          <cell r="B2257" t="str">
            <v>NIIHOLM ASER</v>
          </cell>
          <cell r="C2257" t="str">
            <v>25</v>
          </cell>
          <cell r="D2257" t="str">
            <v>043</v>
          </cell>
          <cell r="E2257" t="str">
            <v>880011</v>
          </cell>
          <cell r="F2257" t="str">
            <v>33100</v>
          </cell>
          <cell r="G2257">
            <v>24257</v>
          </cell>
          <cell r="I2257" t="str">
            <v>ON</v>
          </cell>
          <cell r="J2257">
            <v>76369.38</v>
          </cell>
          <cell r="K2257">
            <v>7257.7</v>
          </cell>
          <cell r="L2257">
            <v>7257.7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 t="str">
            <v>A</v>
          </cell>
          <cell r="AU2257">
            <v>0</v>
          </cell>
          <cell r="AV2257">
            <v>0</v>
          </cell>
          <cell r="AW2257">
            <v>35.659999999999997</v>
          </cell>
          <cell r="AX2257">
            <v>0</v>
          </cell>
          <cell r="AY2257">
            <v>36.369999999999997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142.22</v>
          </cell>
          <cell r="BE2257">
            <v>0</v>
          </cell>
          <cell r="BG2257">
            <v>7</v>
          </cell>
        </row>
        <row r="2258">
          <cell r="A2258" t="str">
            <v>000002067</v>
          </cell>
          <cell r="B2258" t="str">
            <v>TEZCAN AYLA</v>
          </cell>
          <cell r="C2258" t="str">
            <v>25</v>
          </cell>
          <cell r="D2258" t="str">
            <v>043</v>
          </cell>
          <cell r="E2258" t="str">
            <v>880011</v>
          </cell>
          <cell r="F2258" t="str">
            <v>33100</v>
          </cell>
          <cell r="G2258">
            <v>37214</v>
          </cell>
          <cell r="I2258" t="str">
            <v>ON</v>
          </cell>
          <cell r="J2258">
            <v>66390.84</v>
          </cell>
          <cell r="K2258">
            <v>6395.52</v>
          </cell>
          <cell r="L2258">
            <v>6395.5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 t="str">
            <v>A</v>
          </cell>
          <cell r="AU2258">
            <v>0</v>
          </cell>
          <cell r="AV2258">
            <v>0</v>
          </cell>
          <cell r="AW2258">
            <v>31.2</v>
          </cell>
          <cell r="AX2258">
            <v>0</v>
          </cell>
          <cell r="AY2258">
            <v>94.48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125.32</v>
          </cell>
          <cell r="BE2258">
            <v>0</v>
          </cell>
          <cell r="BG2258">
            <v>7</v>
          </cell>
        </row>
        <row r="2259">
          <cell r="A2259" t="str">
            <v>000000400</v>
          </cell>
          <cell r="B2259" t="str">
            <v>CHEONG BARRIE H</v>
          </cell>
          <cell r="C2259" t="str">
            <v>25</v>
          </cell>
          <cell r="D2259" t="str">
            <v>043</v>
          </cell>
          <cell r="E2259" t="str">
            <v>880021</v>
          </cell>
          <cell r="F2259" t="str">
            <v>33100</v>
          </cell>
          <cell r="G2259">
            <v>30011</v>
          </cell>
          <cell r="I2259" t="str">
            <v>ON</v>
          </cell>
          <cell r="J2259">
            <v>112611.46</v>
          </cell>
          <cell r="K2259">
            <v>8052.78</v>
          </cell>
          <cell r="L2259">
            <v>8052.78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 t="str">
            <v>A</v>
          </cell>
          <cell r="AU2259">
            <v>0</v>
          </cell>
          <cell r="AV2259">
            <v>0</v>
          </cell>
          <cell r="AW2259">
            <v>39.299999999999997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157.80000000000001</v>
          </cell>
          <cell r="BE2259">
            <v>0</v>
          </cell>
          <cell r="BG2259">
            <v>7</v>
          </cell>
        </row>
        <row r="2260">
          <cell r="A2260" t="str">
            <v>000022130</v>
          </cell>
          <cell r="B2260" t="str">
            <v>LAPIERRE, MARC</v>
          </cell>
          <cell r="C2260" t="str">
            <v>25</v>
          </cell>
          <cell r="D2260" t="str">
            <v>043</v>
          </cell>
          <cell r="E2260" t="str">
            <v>880021</v>
          </cell>
          <cell r="F2260" t="str">
            <v>25000</v>
          </cell>
          <cell r="G2260">
            <v>37991</v>
          </cell>
          <cell r="I2260" t="str">
            <v>QC</v>
          </cell>
          <cell r="J2260">
            <v>57872.52</v>
          </cell>
          <cell r="K2260">
            <v>5556.24</v>
          </cell>
          <cell r="L2260">
            <v>5556.24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 t="str">
            <v>A</v>
          </cell>
          <cell r="AU2260">
            <v>0</v>
          </cell>
          <cell r="AV2260">
            <v>0</v>
          </cell>
          <cell r="AW2260">
            <v>27.38</v>
          </cell>
          <cell r="AX2260">
            <v>0</v>
          </cell>
          <cell r="AY2260">
            <v>58.06</v>
          </cell>
          <cell r="AZ2260">
            <v>0</v>
          </cell>
          <cell r="BA2260">
            <v>0</v>
          </cell>
          <cell r="BB2260">
            <v>32.4</v>
          </cell>
          <cell r="BC2260">
            <v>0</v>
          </cell>
          <cell r="BD2260">
            <v>0</v>
          </cell>
          <cell r="BE2260">
            <v>248.72</v>
          </cell>
          <cell r="BG2260">
            <v>7</v>
          </cell>
        </row>
        <row r="2261">
          <cell r="A2261" t="str">
            <v>000002056</v>
          </cell>
          <cell r="B2261" t="str">
            <v>VELEZ CATHERINE</v>
          </cell>
          <cell r="C2261" t="str">
            <v>25</v>
          </cell>
          <cell r="D2261" t="str">
            <v>043</v>
          </cell>
          <cell r="E2261" t="str">
            <v>880021</v>
          </cell>
          <cell r="F2261" t="str">
            <v>33100</v>
          </cell>
          <cell r="G2261">
            <v>33581</v>
          </cell>
          <cell r="H2261">
            <v>36959</v>
          </cell>
          <cell r="I2261" t="str">
            <v>ON</v>
          </cell>
          <cell r="J2261">
            <v>36653.32</v>
          </cell>
          <cell r="K2261">
            <v>3425.44</v>
          </cell>
          <cell r="L2261">
            <v>3425.44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 t="str">
            <v>A</v>
          </cell>
          <cell r="AU2261">
            <v>0</v>
          </cell>
          <cell r="AV2261">
            <v>0</v>
          </cell>
          <cell r="AW2261">
            <v>17.02</v>
          </cell>
          <cell r="AX2261">
            <v>0</v>
          </cell>
          <cell r="AY2261">
            <v>50.6</v>
          </cell>
          <cell r="AZ2261">
            <v>155.96</v>
          </cell>
          <cell r="BA2261">
            <v>0</v>
          </cell>
          <cell r="BB2261">
            <v>0</v>
          </cell>
          <cell r="BC2261">
            <v>119.62</v>
          </cell>
          <cell r="BD2261">
            <v>67.12</v>
          </cell>
          <cell r="BE2261">
            <v>0</v>
          </cell>
          <cell r="BG2261">
            <v>7</v>
          </cell>
        </row>
        <row r="2262">
          <cell r="A2262" t="str">
            <v>000001046</v>
          </cell>
          <cell r="B2262" t="str">
            <v>CALLAGHAN PAUL</v>
          </cell>
          <cell r="C2262" t="str">
            <v>29</v>
          </cell>
          <cell r="D2262" t="str">
            <v>051</v>
          </cell>
          <cell r="E2262" t="str">
            <v>880011</v>
          </cell>
          <cell r="F2262" t="str">
            <v>33104</v>
          </cell>
          <cell r="G2262">
            <v>32664</v>
          </cell>
          <cell r="I2262" t="str">
            <v>ON</v>
          </cell>
          <cell r="J2262">
            <v>51764.66</v>
          </cell>
          <cell r="K2262">
            <v>7232.18</v>
          </cell>
          <cell r="L2262">
            <v>7232.18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 t="str">
            <v>A</v>
          </cell>
          <cell r="AU2262">
            <v>0</v>
          </cell>
          <cell r="AV2262">
            <v>0</v>
          </cell>
          <cell r="AW2262">
            <v>35.26</v>
          </cell>
          <cell r="AX2262">
            <v>0</v>
          </cell>
          <cell r="AY2262">
            <v>113.7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150.82</v>
          </cell>
          <cell r="BE2262">
            <v>0</v>
          </cell>
          <cell r="BG2262">
            <v>7</v>
          </cell>
        </row>
        <row r="2263">
          <cell r="A2263" t="str">
            <v>000022201</v>
          </cell>
          <cell r="B2263" t="str">
            <v>ARAUJO, OSCAR</v>
          </cell>
          <cell r="C2263" t="str">
            <v>29</v>
          </cell>
          <cell r="D2263" t="str">
            <v>051</v>
          </cell>
          <cell r="E2263" t="str">
            <v>880021</v>
          </cell>
          <cell r="F2263" t="str">
            <v>33104</v>
          </cell>
          <cell r="G2263">
            <v>38363</v>
          </cell>
          <cell r="H2263">
            <v>39090</v>
          </cell>
          <cell r="I2263" t="str">
            <v>ON</v>
          </cell>
          <cell r="J2263">
            <v>2580.17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 t="str">
            <v>T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 t="str">
            <v>TEMP/CONTRACT Re:  Marco Polo 2yrs</v>
          </cell>
          <cell r="BG2263">
            <v>7</v>
          </cell>
        </row>
        <row r="2264">
          <cell r="A2264" t="str">
            <v>000004184</v>
          </cell>
          <cell r="B2264" t="str">
            <v>MOESCHTER MARTIN</v>
          </cell>
          <cell r="C2264" t="str">
            <v>29</v>
          </cell>
          <cell r="D2264" t="str">
            <v>051</v>
          </cell>
          <cell r="E2264" t="str">
            <v>880021</v>
          </cell>
          <cell r="F2264" t="str">
            <v>33104</v>
          </cell>
          <cell r="G2264">
            <v>35235</v>
          </cell>
          <cell r="I2264" t="str">
            <v>ON</v>
          </cell>
          <cell r="J2264">
            <v>43787.32</v>
          </cell>
          <cell r="K2264">
            <v>7085.83</v>
          </cell>
          <cell r="L2264">
            <v>5627.88</v>
          </cell>
          <cell r="M2264">
            <v>1457.95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 t="str">
            <v>A</v>
          </cell>
          <cell r="AU2264">
            <v>0</v>
          </cell>
          <cell r="AV2264">
            <v>0</v>
          </cell>
          <cell r="AW2264">
            <v>27.76</v>
          </cell>
          <cell r="AX2264">
            <v>0</v>
          </cell>
          <cell r="AY2264">
            <v>104.57</v>
          </cell>
          <cell r="AZ2264">
            <v>252.45</v>
          </cell>
          <cell r="BA2264">
            <v>0</v>
          </cell>
          <cell r="BB2264">
            <v>0</v>
          </cell>
          <cell r="BC2264">
            <v>115.22</v>
          </cell>
          <cell r="BD2264">
            <v>138.72</v>
          </cell>
          <cell r="BE2264">
            <v>0</v>
          </cell>
          <cell r="BG2264">
            <v>7</v>
          </cell>
        </row>
        <row r="2265">
          <cell r="A2265" t="str">
            <v>000009987</v>
          </cell>
          <cell r="B2265" t="str">
            <v>BINGHAY BASILO</v>
          </cell>
          <cell r="C2265" t="str">
            <v>29</v>
          </cell>
          <cell r="D2265" t="str">
            <v>099</v>
          </cell>
          <cell r="E2265" t="str">
            <v>880011</v>
          </cell>
          <cell r="F2265" t="str">
            <v>33104</v>
          </cell>
          <cell r="G2265">
            <v>36332</v>
          </cell>
          <cell r="I2265" t="str">
            <v>ON</v>
          </cell>
          <cell r="J2265">
            <v>42547.18</v>
          </cell>
          <cell r="K2265">
            <v>4673.22</v>
          </cell>
          <cell r="L2265">
            <v>4673.22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 t="str">
            <v>A</v>
          </cell>
          <cell r="AU2265">
            <v>0</v>
          </cell>
          <cell r="AV2265">
            <v>0</v>
          </cell>
          <cell r="AW2265">
            <v>23.1</v>
          </cell>
          <cell r="AX2265">
            <v>0</v>
          </cell>
          <cell r="AY2265">
            <v>69.040000000000006</v>
          </cell>
          <cell r="AZ2265">
            <v>193.88</v>
          </cell>
          <cell r="BA2265">
            <v>0</v>
          </cell>
          <cell r="BB2265">
            <v>0</v>
          </cell>
          <cell r="BC2265">
            <v>74.22</v>
          </cell>
          <cell r="BD2265">
            <v>91.58</v>
          </cell>
          <cell r="BE2265">
            <v>0</v>
          </cell>
          <cell r="BG2265">
            <v>7</v>
          </cell>
        </row>
        <row r="2266">
          <cell r="A2266" t="str">
            <v>000001052</v>
          </cell>
          <cell r="B2266" t="str">
            <v>BOULOS HANY</v>
          </cell>
          <cell r="C2266" t="str">
            <v>29</v>
          </cell>
          <cell r="D2266" t="str">
            <v>099</v>
          </cell>
          <cell r="E2266" t="str">
            <v>880011</v>
          </cell>
          <cell r="F2266" t="str">
            <v>33104</v>
          </cell>
          <cell r="G2266">
            <v>32678</v>
          </cell>
          <cell r="I2266" t="str">
            <v>ON</v>
          </cell>
          <cell r="J2266">
            <v>89215.14</v>
          </cell>
          <cell r="K2266">
            <v>6770.42</v>
          </cell>
          <cell r="L2266">
            <v>6770.4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 t="str">
            <v>A</v>
          </cell>
          <cell r="AU2266">
            <v>0</v>
          </cell>
          <cell r="AV2266">
            <v>0</v>
          </cell>
          <cell r="AW2266">
            <v>33.22</v>
          </cell>
          <cell r="AX2266">
            <v>0</v>
          </cell>
          <cell r="AY2266">
            <v>101.36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134.46</v>
          </cell>
          <cell r="BE2266">
            <v>0</v>
          </cell>
          <cell r="BG2266">
            <v>7</v>
          </cell>
        </row>
        <row r="2267">
          <cell r="A2267" t="str">
            <v>000001048</v>
          </cell>
          <cell r="B2267" t="str">
            <v>KONIECZNY INGRID</v>
          </cell>
          <cell r="C2267" t="str">
            <v>29</v>
          </cell>
          <cell r="D2267" t="str">
            <v>099</v>
          </cell>
          <cell r="E2267" t="str">
            <v>880011</v>
          </cell>
          <cell r="F2267" t="str">
            <v>33104</v>
          </cell>
          <cell r="G2267">
            <v>31957</v>
          </cell>
          <cell r="I2267" t="str">
            <v>ON</v>
          </cell>
          <cell r="J2267">
            <v>42712.2</v>
          </cell>
          <cell r="K2267">
            <v>5961.4</v>
          </cell>
          <cell r="L2267">
            <v>5727.64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233.76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 t="str">
            <v>A</v>
          </cell>
          <cell r="AU2267">
            <v>0</v>
          </cell>
          <cell r="AV2267">
            <v>0</v>
          </cell>
          <cell r="AW2267">
            <v>27.96</v>
          </cell>
          <cell r="AX2267">
            <v>0</v>
          </cell>
          <cell r="AY2267">
            <v>88.04</v>
          </cell>
          <cell r="AZ2267">
            <v>249.1</v>
          </cell>
          <cell r="BA2267">
            <v>0</v>
          </cell>
          <cell r="BB2267">
            <v>0</v>
          </cell>
          <cell r="BC2267">
            <v>113.51</v>
          </cell>
          <cell r="BD2267">
            <v>116.8</v>
          </cell>
          <cell r="BE2267">
            <v>0</v>
          </cell>
          <cell r="BG2267">
            <v>7</v>
          </cell>
        </row>
        <row r="2268">
          <cell r="A2268" t="str">
            <v>000001067</v>
          </cell>
          <cell r="B2268" t="str">
            <v>LUGO APOLINARIO</v>
          </cell>
          <cell r="C2268" t="str">
            <v>29</v>
          </cell>
          <cell r="D2268" t="str">
            <v>099</v>
          </cell>
          <cell r="E2268" t="str">
            <v>880011</v>
          </cell>
          <cell r="F2268" t="str">
            <v>33104</v>
          </cell>
          <cell r="G2268">
            <v>33499</v>
          </cell>
          <cell r="I2268" t="str">
            <v>ON</v>
          </cell>
          <cell r="J2268">
            <v>39323</v>
          </cell>
          <cell r="K2268">
            <v>5450.64</v>
          </cell>
          <cell r="L2268">
            <v>5216.88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233.76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 t="str">
            <v>A</v>
          </cell>
          <cell r="AU2268">
            <v>0</v>
          </cell>
          <cell r="AV2268">
            <v>0</v>
          </cell>
          <cell r="AW2268">
            <v>25.52</v>
          </cell>
          <cell r="AX2268">
            <v>0</v>
          </cell>
          <cell r="AY2268">
            <v>80.5</v>
          </cell>
          <cell r="AZ2268">
            <v>256.64</v>
          </cell>
          <cell r="BA2268">
            <v>0</v>
          </cell>
          <cell r="BB2268">
            <v>0</v>
          </cell>
          <cell r="BC2268">
            <v>190.36</v>
          </cell>
          <cell r="BD2268">
            <v>106.78</v>
          </cell>
          <cell r="BE2268">
            <v>0</v>
          </cell>
          <cell r="BG2268">
            <v>7</v>
          </cell>
        </row>
        <row r="2269">
          <cell r="A2269" t="str">
            <v>000003097</v>
          </cell>
          <cell r="B2269" t="str">
            <v>MCNAUGHT PAUL A</v>
          </cell>
          <cell r="C2269" t="str">
            <v>29</v>
          </cell>
          <cell r="D2269" t="str">
            <v>099</v>
          </cell>
          <cell r="E2269" t="str">
            <v>880011</v>
          </cell>
          <cell r="F2269" t="str">
            <v>33104</v>
          </cell>
          <cell r="G2269">
            <v>34239</v>
          </cell>
          <cell r="I2269" t="str">
            <v>ON</v>
          </cell>
          <cell r="J2269">
            <v>33245.24</v>
          </cell>
          <cell r="K2269">
            <v>4700.08</v>
          </cell>
          <cell r="L2269">
            <v>4466.32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233.76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 t="str">
            <v>A</v>
          </cell>
          <cell r="AU2269">
            <v>0</v>
          </cell>
          <cell r="AV2269">
            <v>0</v>
          </cell>
          <cell r="AW2269">
            <v>21.88</v>
          </cell>
          <cell r="AX2269">
            <v>0</v>
          </cell>
          <cell r="AY2269">
            <v>69.42</v>
          </cell>
          <cell r="AZ2269">
            <v>219.3</v>
          </cell>
          <cell r="BA2269">
            <v>0</v>
          </cell>
          <cell r="BB2269">
            <v>0</v>
          </cell>
          <cell r="BC2269">
            <v>164.12</v>
          </cell>
          <cell r="BD2269">
            <v>92.08</v>
          </cell>
          <cell r="BE2269">
            <v>0</v>
          </cell>
          <cell r="BG2269">
            <v>7</v>
          </cell>
        </row>
        <row r="2270">
          <cell r="A2270" t="str">
            <v>000009976</v>
          </cell>
          <cell r="B2270" t="str">
            <v>TETI MARIO</v>
          </cell>
          <cell r="C2270" t="str">
            <v>29</v>
          </cell>
          <cell r="D2270" t="str">
            <v>099</v>
          </cell>
          <cell r="E2270" t="str">
            <v>880011</v>
          </cell>
          <cell r="F2270" t="str">
            <v>33104</v>
          </cell>
          <cell r="G2270">
            <v>36305</v>
          </cell>
          <cell r="I2270" t="str">
            <v>ON</v>
          </cell>
          <cell r="J2270">
            <v>81228.88</v>
          </cell>
          <cell r="K2270">
            <v>5672.88</v>
          </cell>
          <cell r="L2270">
            <v>5672.88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 t="str">
            <v>A</v>
          </cell>
          <cell r="AU2270">
            <v>0</v>
          </cell>
          <cell r="AV2270">
            <v>0</v>
          </cell>
          <cell r="AW2270">
            <v>27.96</v>
          </cell>
          <cell r="AX2270">
            <v>0</v>
          </cell>
          <cell r="AY2270">
            <v>86.14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114.26</v>
          </cell>
          <cell r="BE2270">
            <v>0</v>
          </cell>
          <cell r="BG2270">
            <v>7</v>
          </cell>
        </row>
        <row r="2271">
          <cell r="A2271" t="str">
            <v>000001162</v>
          </cell>
          <cell r="B2271" t="str">
            <v>WODRICH RUDY C</v>
          </cell>
          <cell r="C2271" t="str">
            <v>29</v>
          </cell>
          <cell r="D2271" t="str">
            <v>099</v>
          </cell>
          <cell r="E2271" t="str">
            <v>880011</v>
          </cell>
          <cell r="F2271" t="str">
            <v>33104</v>
          </cell>
          <cell r="G2271">
            <v>34029</v>
          </cell>
          <cell r="I2271" t="str">
            <v>ON</v>
          </cell>
          <cell r="J2271">
            <v>128585.64</v>
          </cell>
          <cell r="K2271">
            <v>9679.76</v>
          </cell>
          <cell r="L2271">
            <v>9679.76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 t="str">
            <v>A</v>
          </cell>
          <cell r="AU2271">
            <v>0</v>
          </cell>
          <cell r="AV2271">
            <v>0</v>
          </cell>
          <cell r="AW2271">
            <v>47.4</v>
          </cell>
          <cell r="AX2271">
            <v>0</v>
          </cell>
          <cell r="AY2271">
            <v>143.62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190.52</v>
          </cell>
          <cell r="BE2271">
            <v>0</v>
          </cell>
          <cell r="BG2271">
            <v>7</v>
          </cell>
        </row>
        <row r="2272">
          <cell r="A2272" t="str">
            <v>000019922</v>
          </cell>
          <cell r="B2272" t="str">
            <v>BOLDUC REMI</v>
          </cell>
          <cell r="C2272" t="str">
            <v>29</v>
          </cell>
          <cell r="D2272" t="str">
            <v>099</v>
          </cell>
          <cell r="E2272" t="str">
            <v>880021</v>
          </cell>
          <cell r="F2272" t="str">
            <v>33104</v>
          </cell>
          <cell r="G2272">
            <v>36472</v>
          </cell>
          <cell r="I2272" t="str">
            <v>ON</v>
          </cell>
          <cell r="J2272">
            <v>74073.78</v>
          </cell>
          <cell r="K2272">
            <v>5514.6</v>
          </cell>
          <cell r="L2272">
            <v>4874.05</v>
          </cell>
          <cell r="M2272">
            <v>640.54999999999995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 t="str">
            <v>A</v>
          </cell>
          <cell r="AU2272">
            <v>0</v>
          </cell>
          <cell r="AV2272">
            <v>0</v>
          </cell>
          <cell r="AW2272">
            <v>23.91</v>
          </cell>
          <cell r="AX2272">
            <v>0</v>
          </cell>
          <cell r="AY2272">
            <v>81.42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108</v>
          </cell>
          <cell r="BE2272">
            <v>0</v>
          </cell>
          <cell r="BG2272">
            <v>7</v>
          </cell>
        </row>
        <row r="2273">
          <cell r="A2273" t="str">
            <v>000009824</v>
          </cell>
          <cell r="B2273" t="str">
            <v>LOPER CHRIS</v>
          </cell>
          <cell r="C2273" t="str">
            <v>29</v>
          </cell>
          <cell r="D2273" t="str">
            <v>099</v>
          </cell>
          <cell r="E2273" t="str">
            <v>880021</v>
          </cell>
          <cell r="F2273" t="str">
            <v>33104</v>
          </cell>
          <cell r="G2273">
            <v>36087</v>
          </cell>
          <cell r="I2273" t="str">
            <v>ON</v>
          </cell>
          <cell r="J2273">
            <v>37855.49</v>
          </cell>
          <cell r="K2273">
            <v>4648.1000000000004</v>
          </cell>
          <cell r="L2273">
            <v>4648.1000000000004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 t="str">
            <v>A</v>
          </cell>
          <cell r="AU2273">
            <v>0</v>
          </cell>
          <cell r="AV2273">
            <v>0</v>
          </cell>
          <cell r="AW2273">
            <v>22.7</v>
          </cell>
          <cell r="AX2273">
            <v>0</v>
          </cell>
          <cell r="AY2273">
            <v>68.66</v>
          </cell>
          <cell r="AZ2273">
            <v>216.76</v>
          </cell>
          <cell r="BA2273">
            <v>0</v>
          </cell>
          <cell r="BB2273">
            <v>0</v>
          </cell>
          <cell r="BC2273">
            <v>162.30000000000001</v>
          </cell>
          <cell r="BD2273">
            <v>91.08</v>
          </cell>
          <cell r="BE2273">
            <v>0</v>
          </cell>
          <cell r="BG2273">
            <v>7</v>
          </cell>
        </row>
        <row r="2274">
          <cell r="A2274" t="str">
            <v>000022158</v>
          </cell>
          <cell r="B2274" t="str">
            <v>LOUCKS, KEVIN</v>
          </cell>
          <cell r="C2274" t="str">
            <v>29</v>
          </cell>
          <cell r="D2274" t="str">
            <v>099</v>
          </cell>
          <cell r="E2274" t="str">
            <v>880021</v>
          </cell>
          <cell r="F2274" t="str">
            <v>22500</v>
          </cell>
          <cell r="G2274">
            <v>38110</v>
          </cell>
          <cell r="I2274" t="str">
            <v>QC</v>
          </cell>
          <cell r="J2274">
            <v>42768.07</v>
          </cell>
          <cell r="K2274">
            <v>5682.04</v>
          </cell>
          <cell r="L2274">
            <v>5682.04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 t="str">
            <v>A</v>
          </cell>
          <cell r="AU2274">
            <v>0</v>
          </cell>
          <cell r="AV2274">
            <v>0</v>
          </cell>
          <cell r="AW2274">
            <v>28.2</v>
          </cell>
          <cell r="AX2274">
            <v>0</v>
          </cell>
          <cell r="AY2274">
            <v>59.52</v>
          </cell>
          <cell r="AZ2274">
            <v>0</v>
          </cell>
          <cell r="BA2274">
            <v>152.91</v>
          </cell>
          <cell r="BB2274">
            <v>33.130000000000003</v>
          </cell>
          <cell r="BC2274">
            <v>82.49</v>
          </cell>
          <cell r="BD2274">
            <v>0</v>
          </cell>
          <cell r="BE2274">
            <v>254.66</v>
          </cell>
          <cell r="BG2274">
            <v>7</v>
          </cell>
        </row>
        <row r="2275">
          <cell r="A2275" t="str">
            <v>000000181</v>
          </cell>
          <cell r="B2275" t="str">
            <v>POLANSKI ANDRZEJ</v>
          </cell>
          <cell r="C2275" t="str">
            <v>29</v>
          </cell>
          <cell r="D2275" t="str">
            <v>099</v>
          </cell>
          <cell r="E2275" t="str">
            <v>880021</v>
          </cell>
          <cell r="F2275" t="str">
            <v>33104</v>
          </cell>
          <cell r="G2275">
            <v>35079</v>
          </cell>
          <cell r="I2275" t="str">
            <v>ON</v>
          </cell>
          <cell r="J2275">
            <v>82981.3</v>
          </cell>
          <cell r="K2275">
            <v>5894.1</v>
          </cell>
          <cell r="L2275">
            <v>5894.1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 t="str">
            <v>A</v>
          </cell>
          <cell r="AU2275">
            <v>0</v>
          </cell>
          <cell r="AV2275">
            <v>0</v>
          </cell>
          <cell r="AW2275">
            <v>28.76</v>
          </cell>
          <cell r="AX2275">
            <v>0</v>
          </cell>
          <cell r="AY2275">
            <v>94.48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125.32</v>
          </cell>
          <cell r="BE2275">
            <v>0</v>
          </cell>
          <cell r="BF2275" t="str">
            <v>Parental Leave Oct 1-Dec 22/06</v>
          </cell>
          <cell r="BG2275">
            <v>7</v>
          </cell>
        </row>
        <row r="2276">
          <cell r="A2276" t="str">
            <v>000022417</v>
          </cell>
          <cell r="B2276" t="str">
            <v>WOC, RAMON</v>
          </cell>
          <cell r="C2276" t="str">
            <v>29</v>
          </cell>
          <cell r="D2276" t="str">
            <v>099</v>
          </cell>
          <cell r="E2276" t="str">
            <v>880021</v>
          </cell>
          <cell r="F2276" t="str">
            <v>33104</v>
          </cell>
          <cell r="G2276">
            <v>39244</v>
          </cell>
          <cell r="I2276" t="str">
            <v>ON</v>
          </cell>
          <cell r="J2276">
            <v>5336.55</v>
          </cell>
          <cell r="K2276">
            <v>3083.34</v>
          </cell>
          <cell r="L2276">
            <v>3083.34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 t="str">
            <v>A</v>
          </cell>
          <cell r="AU2276">
            <v>0</v>
          </cell>
          <cell r="AV2276">
            <v>0</v>
          </cell>
          <cell r="AW2276">
            <v>15.4</v>
          </cell>
          <cell r="AX2276">
            <v>0</v>
          </cell>
          <cell r="AY2276">
            <v>45.56</v>
          </cell>
          <cell r="AZ2276">
            <v>138.96</v>
          </cell>
          <cell r="BA2276">
            <v>0</v>
          </cell>
          <cell r="BB2276">
            <v>0</v>
          </cell>
          <cell r="BC2276">
            <v>107.68</v>
          </cell>
          <cell r="BD2276">
            <v>60.42</v>
          </cell>
          <cell r="BE2276">
            <v>0</v>
          </cell>
          <cell r="BG2276">
            <v>7</v>
          </cell>
        </row>
        <row r="2277">
          <cell r="A2277" t="str">
            <v>000001081</v>
          </cell>
          <cell r="B2277" t="str">
            <v>CALLAGHAN CATHERINE</v>
          </cell>
          <cell r="C2277" t="str">
            <v>29</v>
          </cell>
          <cell r="D2277" t="str">
            <v>099</v>
          </cell>
          <cell r="E2277" t="str">
            <v>880022</v>
          </cell>
          <cell r="F2277" t="str">
            <v>34015</v>
          </cell>
          <cell r="G2277">
            <v>35595</v>
          </cell>
          <cell r="I2277" t="str">
            <v>ON</v>
          </cell>
          <cell r="J2277">
            <v>864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 t="str">
            <v>A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 t="str">
            <v>TEMP/CONTRACT</v>
          </cell>
          <cell r="BG2277">
            <v>7</v>
          </cell>
        </row>
        <row r="2278">
          <cell r="A2278" t="str">
            <v>000090048</v>
          </cell>
          <cell r="B2278" t="str">
            <v>A'HERN KEN</v>
          </cell>
          <cell r="C2278" t="str">
            <v>41</v>
          </cell>
          <cell r="D2278" t="str">
            <v>011</v>
          </cell>
          <cell r="E2278" t="str">
            <v>870011</v>
          </cell>
          <cell r="F2278" t="str">
            <v>34020</v>
          </cell>
          <cell r="G2278">
            <v>27191</v>
          </cell>
          <cell r="H2278">
            <v>36959</v>
          </cell>
          <cell r="I2278" t="str">
            <v>ON</v>
          </cell>
          <cell r="J2278">
            <v>45112.82</v>
          </cell>
          <cell r="K2278">
            <v>6293.78</v>
          </cell>
          <cell r="L2278">
            <v>6293.78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 t="str">
            <v>A</v>
          </cell>
          <cell r="AU2278">
            <v>0</v>
          </cell>
          <cell r="AV2278">
            <v>0</v>
          </cell>
          <cell r="AW2278">
            <v>30.8</v>
          </cell>
          <cell r="AX2278">
            <v>0</v>
          </cell>
          <cell r="AY2278">
            <v>92.98</v>
          </cell>
          <cell r="AZ2278">
            <v>145.94</v>
          </cell>
          <cell r="BA2278">
            <v>0</v>
          </cell>
          <cell r="BB2278">
            <v>0</v>
          </cell>
          <cell r="BC2278">
            <v>41.34</v>
          </cell>
          <cell r="BD2278">
            <v>123.32</v>
          </cell>
          <cell r="BE2278">
            <v>0</v>
          </cell>
          <cell r="BG2278">
            <v>7</v>
          </cell>
        </row>
        <row r="2279">
          <cell r="A2279" t="str">
            <v>000007138</v>
          </cell>
          <cell r="B2279" t="str">
            <v>ANQUETIL, WILLIAM H</v>
          </cell>
          <cell r="C2279" t="str">
            <v>41</v>
          </cell>
          <cell r="D2279" t="str">
            <v>011</v>
          </cell>
          <cell r="E2279" t="str">
            <v>870011</v>
          </cell>
          <cell r="F2279" t="str">
            <v>33104</v>
          </cell>
          <cell r="G2279">
            <v>29129</v>
          </cell>
          <cell r="I2279" t="str">
            <v>ON</v>
          </cell>
          <cell r="J2279">
            <v>68542.52</v>
          </cell>
          <cell r="K2279">
            <v>9642.52</v>
          </cell>
          <cell r="L2279">
            <v>9642.52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 t="str">
            <v>A</v>
          </cell>
          <cell r="AU2279">
            <v>0</v>
          </cell>
          <cell r="AV2279">
            <v>0</v>
          </cell>
          <cell r="AW2279">
            <v>47</v>
          </cell>
          <cell r="AX2279">
            <v>0</v>
          </cell>
          <cell r="AY2279">
            <v>142.44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188.94</v>
          </cell>
          <cell r="BE2279">
            <v>0</v>
          </cell>
          <cell r="BG2279">
            <v>7</v>
          </cell>
        </row>
        <row r="2280">
          <cell r="A2280" t="str">
            <v>000000432</v>
          </cell>
          <cell r="B2280" t="str">
            <v>BOODRAM YOGI</v>
          </cell>
          <cell r="C2280" t="str">
            <v>41</v>
          </cell>
          <cell r="D2280" t="str">
            <v>011</v>
          </cell>
          <cell r="E2280" t="str">
            <v>870011</v>
          </cell>
          <cell r="F2280" t="str">
            <v>34020</v>
          </cell>
          <cell r="G2280">
            <v>29262</v>
          </cell>
          <cell r="I2280" t="str">
            <v>ON</v>
          </cell>
          <cell r="J2280">
            <v>40810.18</v>
          </cell>
          <cell r="K2280">
            <v>5689.26</v>
          </cell>
          <cell r="L2280">
            <v>5689.26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 t="str">
            <v>A</v>
          </cell>
          <cell r="AU2280">
            <v>0</v>
          </cell>
          <cell r="AV2280">
            <v>0</v>
          </cell>
          <cell r="AW2280">
            <v>27.96</v>
          </cell>
          <cell r="AX2280">
            <v>0</v>
          </cell>
          <cell r="AY2280">
            <v>84.04</v>
          </cell>
          <cell r="AZ2280">
            <v>268.56</v>
          </cell>
          <cell r="BA2280">
            <v>0</v>
          </cell>
          <cell r="BB2280">
            <v>0</v>
          </cell>
          <cell r="BC2280">
            <v>170.47</v>
          </cell>
          <cell r="BD2280">
            <v>111.48</v>
          </cell>
          <cell r="BE2280">
            <v>0</v>
          </cell>
          <cell r="BG2280">
            <v>7</v>
          </cell>
        </row>
        <row r="2281">
          <cell r="A2281" t="str">
            <v>000022413</v>
          </cell>
          <cell r="B2281" t="str">
            <v>CHAN, WAI YUE (FRANCES)</v>
          </cell>
          <cell r="C2281" t="str">
            <v>41</v>
          </cell>
          <cell r="D2281" t="str">
            <v>011</v>
          </cell>
          <cell r="E2281" t="str">
            <v>870011</v>
          </cell>
          <cell r="F2281" t="str">
            <v>34020</v>
          </cell>
          <cell r="G2281">
            <v>39244</v>
          </cell>
          <cell r="I2281" t="str">
            <v>ON</v>
          </cell>
          <cell r="J2281">
            <v>7247.6</v>
          </cell>
          <cell r="K2281">
            <v>4187.5</v>
          </cell>
          <cell r="L2281">
            <v>4187.5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 t="str">
            <v>A</v>
          </cell>
          <cell r="AU2281">
            <v>0</v>
          </cell>
          <cell r="AV2281">
            <v>0</v>
          </cell>
          <cell r="AW2281">
            <v>20.66</v>
          </cell>
          <cell r="AX2281">
            <v>0</v>
          </cell>
          <cell r="AY2281">
            <v>61.86</v>
          </cell>
          <cell r="AZ2281">
            <v>193.86</v>
          </cell>
          <cell r="BA2281">
            <v>0</v>
          </cell>
          <cell r="BB2281">
            <v>0</v>
          </cell>
          <cell r="BC2281">
            <v>146.24</v>
          </cell>
          <cell r="BD2281">
            <v>82.06</v>
          </cell>
          <cell r="BE2281">
            <v>0</v>
          </cell>
          <cell r="BG2281">
            <v>7</v>
          </cell>
        </row>
        <row r="2282">
          <cell r="A2282" t="str">
            <v>000022187</v>
          </cell>
          <cell r="B2282" t="str">
            <v>LEUNG, VICTOR</v>
          </cell>
          <cell r="C2282" t="str">
            <v>41</v>
          </cell>
          <cell r="D2282" t="str">
            <v>011</v>
          </cell>
          <cell r="E2282" t="str">
            <v>870011</v>
          </cell>
          <cell r="F2282" t="str">
            <v>34020</v>
          </cell>
          <cell r="G2282">
            <v>38278</v>
          </cell>
          <cell r="I2282" t="str">
            <v>ON</v>
          </cell>
          <cell r="J2282">
            <v>33141.06</v>
          </cell>
          <cell r="K2282">
            <v>4578.18</v>
          </cell>
          <cell r="L2282">
            <v>4578.1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 t="str">
            <v>A</v>
          </cell>
          <cell r="AU2282">
            <v>0</v>
          </cell>
          <cell r="AV2282">
            <v>0</v>
          </cell>
          <cell r="AW2282">
            <v>22.28</v>
          </cell>
          <cell r="AX2282">
            <v>0</v>
          </cell>
          <cell r="AY2282">
            <v>67.62</v>
          </cell>
          <cell r="AZ2282">
            <v>213.28</v>
          </cell>
          <cell r="BA2282">
            <v>0</v>
          </cell>
          <cell r="BB2282">
            <v>0</v>
          </cell>
          <cell r="BC2282">
            <v>159.86000000000001</v>
          </cell>
          <cell r="BD2282">
            <v>89.7</v>
          </cell>
          <cell r="BE2282">
            <v>0</v>
          </cell>
          <cell r="BG2282">
            <v>7</v>
          </cell>
        </row>
        <row r="2283">
          <cell r="A2283" t="str">
            <v>000090051</v>
          </cell>
          <cell r="B2283" t="str">
            <v>LOK OI LENG</v>
          </cell>
          <cell r="C2283" t="str">
            <v>41</v>
          </cell>
          <cell r="D2283" t="str">
            <v>011</v>
          </cell>
          <cell r="E2283" t="str">
            <v>870011</v>
          </cell>
          <cell r="F2283" t="str">
            <v>34020</v>
          </cell>
          <cell r="G2283">
            <v>32706</v>
          </cell>
          <cell r="I2283" t="str">
            <v>ON</v>
          </cell>
          <cell r="J2283">
            <v>32793.440000000002</v>
          </cell>
          <cell r="K2283">
            <v>4497.66</v>
          </cell>
          <cell r="L2283">
            <v>4347.4799999999996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150.18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 t="str">
            <v>A</v>
          </cell>
          <cell r="AU2283">
            <v>0</v>
          </cell>
          <cell r="AV2283">
            <v>0</v>
          </cell>
          <cell r="AW2283">
            <v>21.48</v>
          </cell>
          <cell r="AX2283">
            <v>0</v>
          </cell>
          <cell r="AY2283">
            <v>66.44</v>
          </cell>
          <cell r="AZ2283">
            <v>209.26</v>
          </cell>
          <cell r="BA2283">
            <v>0</v>
          </cell>
          <cell r="BB2283">
            <v>0</v>
          </cell>
          <cell r="BC2283">
            <v>157.06</v>
          </cell>
          <cell r="BD2283">
            <v>88.12</v>
          </cell>
          <cell r="BE2283">
            <v>0</v>
          </cell>
          <cell r="BG2283">
            <v>7</v>
          </cell>
        </row>
        <row r="2284">
          <cell r="A2284" t="str">
            <v>000038094</v>
          </cell>
          <cell r="B2284" t="str">
            <v>MOGA DANIELA</v>
          </cell>
          <cell r="C2284" t="str">
            <v>41</v>
          </cell>
          <cell r="D2284" t="str">
            <v>011</v>
          </cell>
          <cell r="E2284" t="str">
            <v>870011</v>
          </cell>
          <cell r="F2284" t="str">
            <v>33105</v>
          </cell>
          <cell r="G2284">
            <v>36731</v>
          </cell>
          <cell r="I2284" t="str">
            <v>ON</v>
          </cell>
          <cell r="J2284">
            <v>39412.54</v>
          </cell>
          <cell r="K2284">
            <v>5472.62</v>
          </cell>
          <cell r="L2284">
            <v>5472.62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 t="str">
            <v>A</v>
          </cell>
          <cell r="AU2284">
            <v>0</v>
          </cell>
          <cell r="AV2284">
            <v>0</v>
          </cell>
          <cell r="AW2284">
            <v>26.74</v>
          </cell>
          <cell r="AX2284">
            <v>0</v>
          </cell>
          <cell r="AY2284">
            <v>80.84</v>
          </cell>
          <cell r="AZ2284">
            <v>257.77999999999997</v>
          </cell>
          <cell r="BA2284">
            <v>0</v>
          </cell>
          <cell r="BB2284">
            <v>0</v>
          </cell>
          <cell r="BC2284">
            <v>191.1</v>
          </cell>
          <cell r="BD2284">
            <v>107.24</v>
          </cell>
          <cell r="BE2284">
            <v>0</v>
          </cell>
          <cell r="BG2284">
            <v>7</v>
          </cell>
        </row>
        <row r="2285">
          <cell r="A2285" t="str">
            <v>000090015</v>
          </cell>
          <cell r="B2285" t="str">
            <v>PRASHAD KRIS</v>
          </cell>
          <cell r="C2285" t="str">
            <v>41</v>
          </cell>
          <cell r="D2285" t="str">
            <v>011</v>
          </cell>
          <cell r="E2285" t="str">
            <v>870011</v>
          </cell>
          <cell r="F2285" t="str">
            <v>34020</v>
          </cell>
          <cell r="G2285">
            <v>35298</v>
          </cell>
          <cell r="I2285" t="str">
            <v>ON</v>
          </cell>
          <cell r="J2285">
            <v>60648.82</v>
          </cell>
          <cell r="K2285">
            <v>8508.5</v>
          </cell>
          <cell r="L2285">
            <v>8508.5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 t="str">
            <v>A</v>
          </cell>
          <cell r="AU2285">
            <v>0</v>
          </cell>
          <cell r="AV2285">
            <v>0</v>
          </cell>
          <cell r="AW2285">
            <v>41.74</v>
          </cell>
          <cell r="AX2285">
            <v>0</v>
          </cell>
          <cell r="AY2285">
            <v>125.68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166.72</v>
          </cell>
          <cell r="BE2285">
            <v>0</v>
          </cell>
          <cell r="BG2285">
            <v>7</v>
          </cell>
        </row>
        <row r="2286">
          <cell r="A2286" t="str">
            <v>000004126</v>
          </cell>
          <cell r="B2286" t="str">
            <v>VALENTINE ROBERT A</v>
          </cell>
          <cell r="C2286" t="str">
            <v>41</v>
          </cell>
          <cell r="D2286" t="str">
            <v>011</v>
          </cell>
          <cell r="E2286" t="str">
            <v>870011</v>
          </cell>
          <cell r="F2286" t="str">
            <v>34020</v>
          </cell>
          <cell r="G2286">
            <v>34771</v>
          </cell>
          <cell r="I2286" t="str">
            <v>ON</v>
          </cell>
          <cell r="J2286">
            <v>35196.339999999997</v>
          </cell>
          <cell r="K2286">
            <v>4858.62</v>
          </cell>
          <cell r="L2286">
            <v>4858.62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 t="str">
            <v>A</v>
          </cell>
          <cell r="AU2286">
            <v>0</v>
          </cell>
          <cell r="AV2286">
            <v>0</v>
          </cell>
          <cell r="AW2286">
            <v>23.9</v>
          </cell>
          <cell r="AX2286">
            <v>0</v>
          </cell>
          <cell r="AY2286">
            <v>71.78</v>
          </cell>
          <cell r="AZ2286">
            <v>227.24</v>
          </cell>
          <cell r="BA2286">
            <v>0</v>
          </cell>
          <cell r="BB2286">
            <v>0</v>
          </cell>
          <cell r="BC2286">
            <v>169.68</v>
          </cell>
          <cell r="BD2286">
            <v>95.2</v>
          </cell>
          <cell r="BE2286">
            <v>0</v>
          </cell>
          <cell r="BG2286">
            <v>7</v>
          </cell>
        </row>
        <row r="2287">
          <cell r="A2287" t="str">
            <v>000022325</v>
          </cell>
          <cell r="B2287" t="str">
            <v>VOINICA, GABRIEL</v>
          </cell>
          <cell r="C2287" t="str">
            <v>41</v>
          </cell>
          <cell r="D2287" t="str">
            <v>011</v>
          </cell>
          <cell r="E2287" t="str">
            <v>870011</v>
          </cell>
          <cell r="F2287" t="str">
            <v>34020</v>
          </cell>
          <cell r="G2287">
            <v>38869</v>
          </cell>
          <cell r="I2287" t="str">
            <v>ON</v>
          </cell>
          <cell r="J2287">
            <v>39691.72</v>
          </cell>
          <cell r="K2287">
            <v>5466.96</v>
          </cell>
          <cell r="L2287">
            <v>5416.66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50.3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 t="str">
            <v>A</v>
          </cell>
          <cell r="AU2287">
            <v>0</v>
          </cell>
          <cell r="AV2287">
            <v>0</v>
          </cell>
          <cell r="AW2287">
            <v>26.34</v>
          </cell>
          <cell r="AX2287">
            <v>0</v>
          </cell>
          <cell r="AY2287">
            <v>80.760000000000005</v>
          </cell>
          <cell r="AZ2287">
            <v>257.48</v>
          </cell>
          <cell r="BA2287">
            <v>0</v>
          </cell>
          <cell r="BB2287">
            <v>0</v>
          </cell>
          <cell r="BC2287">
            <v>190.9</v>
          </cell>
          <cell r="BD2287">
            <v>107.12</v>
          </cell>
          <cell r="BE2287">
            <v>0</v>
          </cell>
          <cell r="BG2287">
            <v>7</v>
          </cell>
        </row>
        <row r="2288">
          <cell r="A2288" t="str">
            <v>000022202</v>
          </cell>
          <cell r="B2288" t="str">
            <v>WANG, HONG YI</v>
          </cell>
          <cell r="C2288" t="str">
            <v>41</v>
          </cell>
          <cell r="D2288" t="str">
            <v>011</v>
          </cell>
          <cell r="E2288" t="str">
            <v>870011</v>
          </cell>
          <cell r="F2288" t="str">
            <v>34020</v>
          </cell>
          <cell r="G2288">
            <v>38385</v>
          </cell>
          <cell r="H2288">
            <v>39164</v>
          </cell>
          <cell r="I2288" t="str">
            <v>ON</v>
          </cell>
          <cell r="J2288">
            <v>17248.11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 t="str">
            <v>T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G2288">
            <v>7</v>
          </cell>
        </row>
        <row r="2289">
          <cell r="A2289" t="str">
            <v>000022340</v>
          </cell>
          <cell r="B2289" t="str">
            <v>JOSEPH, NEIL</v>
          </cell>
          <cell r="C2289" t="str">
            <v>41</v>
          </cell>
          <cell r="D2289" t="str">
            <v>011</v>
          </cell>
          <cell r="E2289" t="str">
            <v>870021</v>
          </cell>
          <cell r="F2289" t="str">
            <v>64000</v>
          </cell>
          <cell r="G2289">
            <v>38946</v>
          </cell>
          <cell r="I2289" t="str">
            <v>AB</v>
          </cell>
          <cell r="J2289">
            <v>30468.799999999999</v>
          </cell>
          <cell r="K2289">
            <v>3843.76</v>
          </cell>
          <cell r="L2289">
            <v>3843.76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 t="str">
            <v>A</v>
          </cell>
          <cell r="AU2289">
            <v>0</v>
          </cell>
          <cell r="AV2289">
            <v>0</v>
          </cell>
          <cell r="AW2289">
            <v>17.64</v>
          </cell>
          <cell r="AX2289">
            <v>0</v>
          </cell>
          <cell r="AY2289">
            <v>31.66</v>
          </cell>
          <cell r="AZ2289">
            <v>176.7</v>
          </cell>
          <cell r="BA2289">
            <v>0</v>
          </cell>
          <cell r="BB2289">
            <v>0</v>
          </cell>
          <cell r="BC2289">
            <v>134.19999999999999</v>
          </cell>
          <cell r="BD2289">
            <v>0</v>
          </cell>
          <cell r="BE2289">
            <v>0</v>
          </cell>
          <cell r="BG2289">
            <v>7</v>
          </cell>
        </row>
        <row r="2290">
          <cell r="A2290" t="str">
            <v>000022286</v>
          </cell>
          <cell r="B2290" t="str">
            <v>PANDYA, B</v>
          </cell>
          <cell r="C2290" t="str">
            <v>41</v>
          </cell>
          <cell r="D2290" t="str">
            <v>011</v>
          </cell>
          <cell r="E2290" t="str">
            <v>870021</v>
          </cell>
          <cell r="F2290" t="str">
            <v>34020</v>
          </cell>
          <cell r="G2290">
            <v>38796</v>
          </cell>
          <cell r="I2290" t="str">
            <v>ON</v>
          </cell>
          <cell r="J2290">
            <v>32339.62</v>
          </cell>
          <cell r="K2290">
            <v>4416.66</v>
          </cell>
          <cell r="L2290">
            <v>4416.66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 t="str">
            <v>A</v>
          </cell>
          <cell r="AU2290">
            <v>0</v>
          </cell>
          <cell r="AV2290">
            <v>0</v>
          </cell>
          <cell r="AW2290">
            <v>21.48</v>
          </cell>
          <cell r="AX2290">
            <v>0</v>
          </cell>
          <cell r="AY2290">
            <v>65.239999999999995</v>
          </cell>
          <cell r="AZ2290">
            <v>205.26</v>
          </cell>
          <cell r="BA2290">
            <v>0</v>
          </cell>
          <cell r="BB2290">
            <v>0</v>
          </cell>
          <cell r="BC2290">
            <v>154.24</v>
          </cell>
          <cell r="BD2290">
            <v>86.54</v>
          </cell>
          <cell r="BE2290">
            <v>0</v>
          </cell>
          <cell r="BG2290">
            <v>7</v>
          </cell>
        </row>
        <row r="2291">
          <cell r="A2291" t="str">
            <v>000005089</v>
          </cell>
          <cell r="B2291" t="str">
            <v>LAN CHUNG YANG, LEWIS</v>
          </cell>
          <cell r="C2291" t="str">
            <v>47</v>
          </cell>
          <cell r="D2291" t="str">
            <v>011</v>
          </cell>
          <cell r="E2291" t="str">
            <v>870011</v>
          </cell>
          <cell r="F2291" t="str">
            <v>34020</v>
          </cell>
          <cell r="G2291">
            <v>32013</v>
          </cell>
          <cell r="I2291" t="str">
            <v>ON</v>
          </cell>
          <cell r="J2291">
            <v>39463.24</v>
          </cell>
          <cell r="K2291">
            <v>5434.32</v>
          </cell>
          <cell r="L2291">
            <v>5434.32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 t="str">
            <v>A</v>
          </cell>
          <cell r="AU2291">
            <v>0</v>
          </cell>
          <cell r="AV2291">
            <v>0</v>
          </cell>
          <cell r="AW2291">
            <v>26.74</v>
          </cell>
          <cell r="AX2291">
            <v>0</v>
          </cell>
          <cell r="AY2291">
            <v>80.28</v>
          </cell>
          <cell r="AZ2291">
            <v>255.88</v>
          </cell>
          <cell r="BA2291">
            <v>0</v>
          </cell>
          <cell r="BB2291">
            <v>0</v>
          </cell>
          <cell r="BC2291">
            <v>189.78</v>
          </cell>
          <cell r="BD2291">
            <v>106.5</v>
          </cell>
          <cell r="BE2291">
            <v>0</v>
          </cell>
          <cell r="BG2291">
            <v>7</v>
          </cell>
        </row>
        <row r="2292">
          <cell r="A2292" t="str">
            <v>000022412</v>
          </cell>
          <cell r="B2292" t="str">
            <v>LADOUCEUR, HELENE</v>
          </cell>
          <cell r="C2292" t="str">
            <v>21</v>
          </cell>
          <cell r="D2292" t="str">
            <v>011</v>
          </cell>
          <cell r="E2292" t="str">
            <v>880992</v>
          </cell>
          <cell r="F2292" t="str">
            <v>34015</v>
          </cell>
          <cell r="G2292">
            <v>39237</v>
          </cell>
          <cell r="I2292" t="str">
            <v>QC</v>
          </cell>
          <cell r="J2292">
            <v>11076.92</v>
          </cell>
          <cell r="K2292">
            <v>3750</v>
          </cell>
          <cell r="L2292">
            <v>375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 t="str">
            <v>A</v>
          </cell>
          <cell r="AU2292">
            <v>0</v>
          </cell>
          <cell r="AV2292">
            <v>0</v>
          </cell>
          <cell r="AW2292">
            <v>18.399999999999999</v>
          </cell>
          <cell r="AX2292">
            <v>0</v>
          </cell>
          <cell r="AY2292">
            <v>62.94</v>
          </cell>
          <cell r="AZ2292">
            <v>0</v>
          </cell>
          <cell r="BA2292">
            <v>176.62</v>
          </cell>
          <cell r="BB2292">
            <v>21.86</v>
          </cell>
          <cell r="BC2292">
            <v>106.24</v>
          </cell>
          <cell r="BD2292">
            <v>0</v>
          </cell>
          <cell r="BE2292">
            <v>164.42</v>
          </cell>
          <cell r="BG2292">
            <v>8</v>
          </cell>
        </row>
        <row r="2293">
          <cell r="A2293" t="str">
            <v>000022172</v>
          </cell>
          <cell r="B2293" t="str">
            <v>FRASER, DAVID</v>
          </cell>
          <cell r="C2293" t="str">
            <v>22</v>
          </cell>
          <cell r="D2293" t="str">
            <v>011</v>
          </cell>
          <cell r="E2293" t="str">
            <v>880011</v>
          </cell>
          <cell r="F2293" t="str">
            <v>34023</v>
          </cell>
          <cell r="G2293">
            <v>38180</v>
          </cell>
          <cell r="I2293" t="str">
            <v>ON</v>
          </cell>
          <cell r="J2293">
            <v>240722.44</v>
          </cell>
          <cell r="K2293">
            <v>18344.759999999998</v>
          </cell>
          <cell r="L2293">
            <v>18344.759999999998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 t="str">
            <v>A</v>
          </cell>
          <cell r="AU2293">
            <v>0</v>
          </cell>
          <cell r="AV2293">
            <v>0</v>
          </cell>
          <cell r="AW2293">
            <v>89.54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363.36</v>
          </cell>
          <cell r="BE2293">
            <v>0</v>
          </cell>
          <cell r="BG2293">
            <v>8</v>
          </cell>
        </row>
        <row r="2294">
          <cell r="A2294" t="str">
            <v>000090109</v>
          </cell>
          <cell r="B2294" t="str">
            <v>WINKELMANN, NORBERT R</v>
          </cell>
          <cell r="C2294" t="str">
            <v>22</v>
          </cell>
          <cell r="D2294" t="str">
            <v>011</v>
          </cell>
          <cell r="E2294" t="str">
            <v>880011</v>
          </cell>
          <cell r="F2294" t="str">
            <v>64000</v>
          </cell>
          <cell r="G2294">
            <v>28947</v>
          </cell>
          <cell r="I2294" t="str">
            <v>AB</v>
          </cell>
          <cell r="J2294">
            <v>92109.99</v>
          </cell>
          <cell r="K2294">
            <v>13195.95</v>
          </cell>
          <cell r="L2294">
            <v>9236.7199999999993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3959.23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 t="str">
            <v>A</v>
          </cell>
          <cell r="AU2294">
            <v>0</v>
          </cell>
          <cell r="AV2294">
            <v>88</v>
          </cell>
          <cell r="AW2294">
            <v>41.64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G2294">
            <v>8</v>
          </cell>
        </row>
        <row r="2295">
          <cell r="A2295" t="str">
            <v>000004192</v>
          </cell>
          <cell r="B2295" t="str">
            <v>APRILE LUCIANO</v>
          </cell>
          <cell r="C2295" t="str">
            <v>22</v>
          </cell>
          <cell r="D2295" t="str">
            <v>011</v>
          </cell>
          <cell r="E2295" t="str">
            <v>880021</v>
          </cell>
          <cell r="F2295" t="str">
            <v>34017</v>
          </cell>
          <cell r="G2295">
            <v>38051</v>
          </cell>
          <cell r="I2295" t="str">
            <v>ON</v>
          </cell>
          <cell r="J2295">
            <v>66437.58</v>
          </cell>
          <cell r="K2295">
            <v>14829.78</v>
          </cell>
          <cell r="L2295">
            <v>7004.18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7825.6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 t="str">
            <v>A</v>
          </cell>
          <cell r="AU2295">
            <v>0</v>
          </cell>
          <cell r="AV2295">
            <v>0</v>
          </cell>
          <cell r="AW2295">
            <v>34.44</v>
          </cell>
          <cell r="AX2295">
            <v>0</v>
          </cell>
          <cell r="AY2295">
            <v>219.94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291.74</v>
          </cell>
          <cell r="BE2295">
            <v>0</v>
          </cell>
          <cell r="BG2295">
            <v>8</v>
          </cell>
        </row>
        <row r="2296">
          <cell r="A2296" t="str">
            <v>000022450</v>
          </cell>
          <cell r="B2296" t="str">
            <v>BONGIOVANNI, MARK</v>
          </cell>
          <cell r="C2296" t="str">
            <v>22</v>
          </cell>
          <cell r="D2296" t="str">
            <v>011</v>
          </cell>
          <cell r="E2296" t="str">
            <v>880021</v>
          </cell>
          <cell r="F2296" t="str">
            <v>22500</v>
          </cell>
          <cell r="G2296">
            <v>39295</v>
          </cell>
          <cell r="I2296" t="str">
            <v>QC</v>
          </cell>
          <cell r="J2296">
            <v>16666.68</v>
          </cell>
          <cell r="K2296">
            <v>16666.68</v>
          </cell>
          <cell r="L2296">
            <v>8333.34</v>
          </cell>
          <cell r="M2296">
            <v>0</v>
          </cell>
          <cell r="N2296">
            <v>0</v>
          </cell>
          <cell r="O2296">
            <v>0</v>
          </cell>
          <cell r="P2296">
            <v>8333.34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 t="str">
            <v>A</v>
          </cell>
          <cell r="AU2296">
            <v>0</v>
          </cell>
          <cell r="AV2296">
            <v>0</v>
          </cell>
          <cell r="AW2296">
            <v>41.28</v>
          </cell>
          <cell r="AX2296">
            <v>0</v>
          </cell>
          <cell r="AY2296">
            <v>163.74</v>
          </cell>
          <cell r="AZ2296">
            <v>0</v>
          </cell>
          <cell r="BA2296">
            <v>812.6</v>
          </cell>
          <cell r="BB2296">
            <v>97.16</v>
          </cell>
          <cell r="BC2296">
            <v>472.06</v>
          </cell>
          <cell r="BD2296">
            <v>0</v>
          </cell>
          <cell r="BE2296">
            <v>711.76</v>
          </cell>
          <cell r="BG2296">
            <v>8</v>
          </cell>
        </row>
        <row r="2297">
          <cell r="A2297" t="str">
            <v>000007091</v>
          </cell>
          <cell r="B2297" t="str">
            <v>DUNFIELD WAYNE M</v>
          </cell>
          <cell r="C2297" t="str">
            <v>22</v>
          </cell>
          <cell r="D2297" t="str">
            <v>011</v>
          </cell>
          <cell r="E2297" t="str">
            <v>880021</v>
          </cell>
          <cell r="F2297" t="str">
            <v>61000</v>
          </cell>
          <cell r="G2297">
            <v>28114</v>
          </cell>
          <cell r="H2297">
            <v>39202</v>
          </cell>
          <cell r="I2297" t="str">
            <v>AB</v>
          </cell>
          <cell r="J2297">
            <v>65090.18</v>
          </cell>
          <cell r="K2297">
            <v>4623.04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4623.04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 t="str">
            <v>L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28.4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G2297">
            <v>8</v>
          </cell>
        </row>
        <row r="2298">
          <cell r="A2298" t="str">
            <v>000007092</v>
          </cell>
          <cell r="B2298" t="str">
            <v>FULKERTH RONALD W</v>
          </cell>
          <cell r="C2298" t="str">
            <v>22</v>
          </cell>
          <cell r="D2298" t="str">
            <v>011</v>
          </cell>
          <cell r="E2298" t="str">
            <v>880021</v>
          </cell>
          <cell r="F2298" t="str">
            <v>61000</v>
          </cell>
          <cell r="G2298">
            <v>27253</v>
          </cell>
          <cell r="I2298" t="str">
            <v>AB</v>
          </cell>
          <cell r="J2298">
            <v>108803.82</v>
          </cell>
          <cell r="K2298">
            <v>20122.560000000001</v>
          </cell>
          <cell r="L2298">
            <v>10284.540000000001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9704.14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133.88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 t="str">
            <v>A</v>
          </cell>
          <cell r="AU2298">
            <v>0</v>
          </cell>
          <cell r="AV2298">
            <v>88</v>
          </cell>
          <cell r="AW2298">
            <v>46.52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G2298">
            <v>8</v>
          </cell>
        </row>
        <row r="2299">
          <cell r="A2299" t="str">
            <v>000005063</v>
          </cell>
          <cell r="B2299" t="str">
            <v>PETIT GUY</v>
          </cell>
          <cell r="C2299" t="str">
            <v>22</v>
          </cell>
          <cell r="D2299" t="str">
            <v>011</v>
          </cell>
          <cell r="E2299" t="str">
            <v>880021</v>
          </cell>
          <cell r="F2299" t="str">
            <v>22500</v>
          </cell>
          <cell r="G2299">
            <v>27113</v>
          </cell>
          <cell r="H2299">
            <v>39205</v>
          </cell>
          <cell r="I2299" t="str">
            <v>QC</v>
          </cell>
          <cell r="J2299">
            <v>35930.959999999999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 t="str">
            <v>L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 t="str">
            <v>STD Nov 1/06, EI May 4/07</v>
          </cell>
          <cell r="BG2299">
            <v>8</v>
          </cell>
        </row>
        <row r="2300">
          <cell r="A2300" t="str">
            <v>000001051</v>
          </cell>
          <cell r="B2300" t="str">
            <v>SIMPSON KEVIN</v>
          </cell>
          <cell r="C2300" t="str">
            <v>22</v>
          </cell>
          <cell r="D2300" t="str">
            <v>011</v>
          </cell>
          <cell r="E2300" t="str">
            <v>880021</v>
          </cell>
          <cell r="F2300" t="str">
            <v>37000</v>
          </cell>
          <cell r="G2300">
            <v>32307</v>
          </cell>
          <cell r="H2300">
            <v>38960</v>
          </cell>
          <cell r="I2300" t="str">
            <v>ON</v>
          </cell>
          <cell r="J2300">
            <v>120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 t="str">
            <v>T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G2300">
            <v>8</v>
          </cell>
        </row>
        <row r="2301">
          <cell r="A2301" t="str">
            <v>000090120</v>
          </cell>
          <cell r="B2301" t="str">
            <v>CERVI BRIAN</v>
          </cell>
          <cell r="C2301" t="str">
            <v>22</v>
          </cell>
          <cell r="D2301" t="str">
            <v>021</v>
          </cell>
          <cell r="E2301" t="str">
            <v>880011</v>
          </cell>
          <cell r="F2301" t="str">
            <v>61000</v>
          </cell>
          <cell r="G2301">
            <v>33959</v>
          </cell>
          <cell r="I2301" t="str">
            <v>AB</v>
          </cell>
          <cell r="J2301">
            <v>62030.81</v>
          </cell>
          <cell r="K2301">
            <v>10655.31</v>
          </cell>
          <cell r="L2301">
            <v>6687.84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3967.47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 t="str">
            <v>A</v>
          </cell>
          <cell r="AU2301">
            <v>0</v>
          </cell>
          <cell r="AV2301">
            <v>88</v>
          </cell>
          <cell r="AW2301">
            <v>30.4</v>
          </cell>
          <cell r="AX2301">
            <v>0</v>
          </cell>
          <cell r="AY2301">
            <v>88.71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G2301">
            <v>8</v>
          </cell>
        </row>
        <row r="2302">
          <cell r="A2302" t="str">
            <v>000022059</v>
          </cell>
          <cell r="B2302" t="str">
            <v>ANDERSON PATRICK</v>
          </cell>
          <cell r="C2302" t="str">
            <v>22</v>
          </cell>
          <cell r="D2302" t="str">
            <v>021</v>
          </cell>
          <cell r="E2302" t="str">
            <v>880021</v>
          </cell>
          <cell r="F2302" t="str">
            <v>34015</v>
          </cell>
          <cell r="G2302">
            <v>36746</v>
          </cell>
          <cell r="I2302" t="str">
            <v>BC</v>
          </cell>
          <cell r="J2302">
            <v>70414.62</v>
          </cell>
          <cell r="K2302">
            <v>7448.46</v>
          </cell>
          <cell r="L2302">
            <v>6229.38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1219.08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 t="str">
            <v>A</v>
          </cell>
          <cell r="AU2302">
            <v>0</v>
          </cell>
          <cell r="AV2302">
            <v>0</v>
          </cell>
          <cell r="AW2302">
            <v>28.14</v>
          </cell>
          <cell r="AX2302">
            <v>108</v>
          </cell>
          <cell r="AY2302">
            <v>3.38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G2302">
            <v>8</v>
          </cell>
        </row>
        <row r="2303">
          <cell r="A2303" t="str">
            <v>000007260</v>
          </cell>
          <cell r="B2303" t="str">
            <v>ANGUS DOUGLAS A</v>
          </cell>
          <cell r="C2303" t="str">
            <v>22</v>
          </cell>
          <cell r="D2303" t="str">
            <v>021</v>
          </cell>
          <cell r="E2303" t="str">
            <v>880021</v>
          </cell>
          <cell r="F2303" t="str">
            <v>41100</v>
          </cell>
          <cell r="G2303">
            <v>31782</v>
          </cell>
          <cell r="I2303" t="str">
            <v>MB</v>
          </cell>
          <cell r="J2303">
            <v>82801.509999999995</v>
          </cell>
          <cell r="K2303">
            <v>16556.23</v>
          </cell>
          <cell r="L2303">
            <v>7683.76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8872.4699999999993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 t="str">
            <v>A</v>
          </cell>
          <cell r="AU2303">
            <v>0</v>
          </cell>
          <cell r="AV2303">
            <v>0</v>
          </cell>
          <cell r="AW2303">
            <v>34.9</v>
          </cell>
          <cell r="AX2303">
            <v>0</v>
          </cell>
          <cell r="AY2303">
            <v>9.92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G2303">
            <v>8</v>
          </cell>
        </row>
        <row r="2304">
          <cell r="A2304" t="str">
            <v>000022214</v>
          </cell>
          <cell r="B2304" t="str">
            <v>ARTHUR GREGORY</v>
          </cell>
          <cell r="C2304" t="str">
            <v>22</v>
          </cell>
          <cell r="D2304" t="str">
            <v>021</v>
          </cell>
          <cell r="E2304" t="str">
            <v>880021</v>
          </cell>
          <cell r="F2304" t="str">
            <v>71100</v>
          </cell>
          <cell r="G2304">
            <v>38460</v>
          </cell>
          <cell r="I2304" t="str">
            <v>BC</v>
          </cell>
          <cell r="J2304">
            <v>82412.84</v>
          </cell>
          <cell r="K2304">
            <v>14171.92</v>
          </cell>
          <cell r="L2304">
            <v>7115.08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6793.48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263.36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 t="str">
            <v>A</v>
          </cell>
          <cell r="AU2304">
            <v>0</v>
          </cell>
          <cell r="AV2304">
            <v>0</v>
          </cell>
          <cell r="AW2304">
            <v>32.26</v>
          </cell>
          <cell r="AX2304">
            <v>108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G2304">
            <v>8</v>
          </cell>
        </row>
        <row r="2305">
          <cell r="A2305" t="str">
            <v>000000228</v>
          </cell>
          <cell r="B2305" t="str">
            <v>BARNES RICK</v>
          </cell>
          <cell r="C2305" t="str">
            <v>22</v>
          </cell>
          <cell r="D2305" t="str">
            <v>021</v>
          </cell>
          <cell r="E2305" t="str">
            <v>880021</v>
          </cell>
          <cell r="F2305" t="str">
            <v>61000</v>
          </cell>
          <cell r="G2305">
            <v>35612</v>
          </cell>
          <cell r="I2305" t="str">
            <v>AB</v>
          </cell>
          <cell r="J2305">
            <v>81936.83</v>
          </cell>
          <cell r="K2305">
            <v>18706.29</v>
          </cell>
          <cell r="L2305">
            <v>7526.36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11179.93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 t="str">
            <v>A</v>
          </cell>
          <cell r="AU2305">
            <v>0</v>
          </cell>
          <cell r="AV2305">
            <v>88</v>
          </cell>
          <cell r="AW2305">
            <v>34.14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G2305">
            <v>8</v>
          </cell>
        </row>
        <row r="2306">
          <cell r="A2306" t="str">
            <v>000090116</v>
          </cell>
          <cell r="B2306" t="str">
            <v>BRUNO STEPHEN C</v>
          </cell>
          <cell r="C2306" t="str">
            <v>22</v>
          </cell>
          <cell r="D2306" t="str">
            <v>021</v>
          </cell>
          <cell r="E2306" t="str">
            <v>880021</v>
          </cell>
          <cell r="F2306" t="str">
            <v>61000</v>
          </cell>
          <cell r="G2306">
            <v>31173</v>
          </cell>
          <cell r="I2306" t="str">
            <v>AB</v>
          </cell>
          <cell r="J2306">
            <v>79448.11</v>
          </cell>
          <cell r="K2306">
            <v>12633.97</v>
          </cell>
          <cell r="L2306">
            <v>6616.7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6017.27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 t="str">
            <v>A</v>
          </cell>
          <cell r="AU2306">
            <v>0</v>
          </cell>
          <cell r="AV2306">
            <v>88</v>
          </cell>
          <cell r="AW2306">
            <v>30.02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G2306">
            <v>8</v>
          </cell>
        </row>
        <row r="2307">
          <cell r="A2307" t="str">
            <v>000000067</v>
          </cell>
          <cell r="B2307" t="str">
            <v>CARTHY TARYN</v>
          </cell>
          <cell r="C2307" t="str">
            <v>22</v>
          </cell>
          <cell r="D2307" t="str">
            <v>021</v>
          </cell>
          <cell r="E2307" t="str">
            <v>880021</v>
          </cell>
          <cell r="F2307" t="str">
            <v>64000</v>
          </cell>
          <cell r="G2307">
            <v>35072</v>
          </cell>
          <cell r="I2307" t="str">
            <v>AB</v>
          </cell>
          <cell r="J2307">
            <v>38809.74</v>
          </cell>
          <cell r="K2307">
            <v>5044.8</v>
          </cell>
          <cell r="L2307">
            <v>3712.38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1332.42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 t="str">
            <v>A</v>
          </cell>
          <cell r="AU2307">
            <v>0</v>
          </cell>
          <cell r="AV2307">
            <v>88</v>
          </cell>
          <cell r="AW2307">
            <v>16.88</v>
          </cell>
          <cell r="AX2307">
            <v>0</v>
          </cell>
          <cell r="AY2307">
            <v>42.23</v>
          </cell>
          <cell r="AZ2307">
            <v>240.47</v>
          </cell>
          <cell r="BA2307">
            <v>0</v>
          </cell>
          <cell r="BB2307">
            <v>0</v>
          </cell>
          <cell r="BC2307">
            <v>176.16</v>
          </cell>
          <cell r="BD2307">
            <v>0</v>
          </cell>
          <cell r="BE2307">
            <v>0</v>
          </cell>
          <cell r="BG2307">
            <v>8</v>
          </cell>
        </row>
        <row r="2308">
          <cell r="A2308" t="str">
            <v>000007357</v>
          </cell>
          <cell r="B2308" t="str">
            <v>COUGHLAN ARTHUR E</v>
          </cell>
          <cell r="C2308" t="str">
            <v>22</v>
          </cell>
          <cell r="D2308" t="str">
            <v>021</v>
          </cell>
          <cell r="E2308" t="str">
            <v>880021</v>
          </cell>
          <cell r="F2308" t="str">
            <v>71100</v>
          </cell>
          <cell r="G2308">
            <v>32552</v>
          </cell>
          <cell r="I2308" t="str">
            <v>BC</v>
          </cell>
          <cell r="J2308">
            <v>127269.14</v>
          </cell>
          <cell r="K2308">
            <v>19983.919999999998</v>
          </cell>
          <cell r="L2308">
            <v>10920.1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9063.82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 t="str">
            <v>A</v>
          </cell>
          <cell r="AU2308">
            <v>0</v>
          </cell>
          <cell r="AV2308">
            <v>0</v>
          </cell>
          <cell r="AW2308">
            <v>49.52</v>
          </cell>
          <cell r="AX2308">
            <v>108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G2308">
            <v>8</v>
          </cell>
        </row>
        <row r="2309">
          <cell r="A2309" t="str">
            <v>000003170</v>
          </cell>
          <cell r="B2309" t="str">
            <v>CROUSE GREG</v>
          </cell>
          <cell r="C2309" t="str">
            <v>22</v>
          </cell>
          <cell r="D2309" t="str">
            <v>021</v>
          </cell>
          <cell r="E2309" t="str">
            <v>880021</v>
          </cell>
          <cell r="F2309" t="str">
            <v>64000</v>
          </cell>
          <cell r="G2309">
            <v>32318</v>
          </cell>
          <cell r="I2309" t="str">
            <v>AB</v>
          </cell>
          <cell r="J2309">
            <v>64926.75</v>
          </cell>
          <cell r="K2309">
            <v>9172.39</v>
          </cell>
          <cell r="L2309">
            <v>5161.4399999999996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4010.95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 t="str">
            <v>A</v>
          </cell>
          <cell r="AU2309">
            <v>0</v>
          </cell>
          <cell r="AV2309">
            <v>88</v>
          </cell>
          <cell r="AW2309">
            <v>23.26</v>
          </cell>
          <cell r="AX2309">
            <v>0</v>
          </cell>
          <cell r="AY2309">
            <v>66.180000000000007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G2309">
            <v>8</v>
          </cell>
        </row>
        <row r="2310">
          <cell r="A2310" t="str">
            <v>000000143</v>
          </cell>
          <cell r="B2310" t="str">
            <v>DAWSON- NORTH, MIKE</v>
          </cell>
          <cell r="C2310" t="str">
            <v>22</v>
          </cell>
          <cell r="D2310" t="str">
            <v>021</v>
          </cell>
          <cell r="E2310" t="str">
            <v>880021</v>
          </cell>
          <cell r="F2310" t="str">
            <v>34015</v>
          </cell>
          <cell r="G2310">
            <v>35359</v>
          </cell>
          <cell r="I2310" t="str">
            <v>ON</v>
          </cell>
          <cell r="J2310">
            <v>44152.97</v>
          </cell>
          <cell r="K2310">
            <v>7010.91</v>
          </cell>
          <cell r="L2310">
            <v>4671.0200000000004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2339.89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 t="str">
            <v>A</v>
          </cell>
          <cell r="AU2310">
            <v>0</v>
          </cell>
          <cell r="AV2310">
            <v>0</v>
          </cell>
          <cell r="AW2310">
            <v>23.1</v>
          </cell>
          <cell r="AX2310">
            <v>0</v>
          </cell>
          <cell r="AY2310">
            <v>103.56</v>
          </cell>
          <cell r="AZ2310">
            <v>240.75</v>
          </cell>
          <cell r="BA2310">
            <v>0</v>
          </cell>
          <cell r="BB2310">
            <v>0</v>
          </cell>
          <cell r="BC2310">
            <v>99.83</v>
          </cell>
          <cell r="BD2310">
            <v>137.37</v>
          </cell>
          <cell r="BE2310">
            <v>0</v>
          </cell>
          <cell r="BG2310">
            <v>8</v>
          </cell>
        </row>
        <row r="2311">
          <cell r="A2311" t="str">
            <v>000004113</v>
          </cell>
          <cell r="B2311" t="str">
            <v>de  LHORBE, RICHARD</v>
          </cell>
          <cell r="C2311" t="str">
            <v>22</v>
          </cell>
          <cell r="D2311" t="str">
            <v>021</v>
          </cell>
          <cell r="E2311" t="str">
            <v>880021</v>
          </cell>
          <cell r="F2311" t="str">
            <v>71100</v>
          </cell>
          <cell r="G2311">
            <v>27911</v>
          </cell>
          <cell r="I2311" t="str">
            <v>BC</v>
          </cell>
          <cell r="J2311">
            <v>82265.119999999995</v>
          </cell>
          <cell r="K2311">
            <v>15076.78</v>
          </cell>
          <cell r="L2311">
            <v>8401.02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6675.76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 t="str">
            <v>A</v>
          </cell>
          <cell r="AU2311">
            <v>0</v>
          </cell>
          <cell r="AV2311">
            <v>0</v>
          </cell>
          <cell r="AW2311">
            <v>37.9</v>
          </cell>
          <cell r="AX2311">
            <v>54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 t="str">
            <v>moved to BC July 1/06</v>
          </cell>
          <cell r="BG2311">
            <v>8</v>
          </cell>
        </row>
        <row r="2312">
          <cell r="A2312" t="str">
            <v>000022247</v>
          </cell>
          <cell r="B2312" t="str">
            <v>EASTMAN, GARTH</v>
          </cell>
          <cell r="C2312" t="str">
            <v>22</v>
          </cell>
          <cell r="D2312" t="str">
            <v>021</v>
          </cell>
          <cell r="E2312" t="str">
            <v>880021</v>
          </cell>
          <cell r="F2312" t="str">
            <v>41100</v>
          </cell>
          <cell r="G2312">
            <v>38659</v>
          </cell>
          <cell r="I2312" t="str">
            <v>MB</v>
          </cell>
          <cell r="J2312">
            <v>55475.23</v>
          </cell>
          <cell r="K2312">
            <v>9386.15</v>
          </cell>
          <cell r="L2312">
            <v>5279.02</v>
          </cell>
          <cell r="M2312">
            <v>0</v>
          </cell>
          <cell r="N2312">
            <v>519.78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3587.35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 t="str">
            <v>A</v>
          </cell>
          <cell r="AU2312">
            <v>0</v>
          </cell>
          <cell r="AV2312">
            <v>0</v>
          </cell>
          <cell r="AW2312">
            <v>24.02</v>
          </cell>
          <cell r="AX2312">
            <v>0</v>
          </cell>
          <cell r="AY2312">
            <v>37.69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G2312">
            <v>8</v>
          </cell>
        </row>
        <row r="2313">
          <cell r="A2313" t="str">
            <v>000009936</v>
          </cell>
          <cell r="B2313" t="str">
            <v>FARAGO KENT</v>
          </cell>
          <cell r="C2313" t="str">
            <v>22</v>
          </cell>
          <cell r="D2313" t="str">
            <v>021</v>
          </cell>
          <cell r="E2313" t="str">
            <v>880021</v>
          </cell>
          <cell r="F2313" t="str">
            <v>34015</v>
          </cell>
          <cell r="G2313">
            <v>36465</v>
          </cell>
          <cell r="I2313" t="str">
            <v>SK</v>
          </cell>
          <cell r="J2313">
            <v>68641.460000000006</v>
          </cell>
          <cell r="K2313">
            <v>11356.18</v>
          </cell>
          <cell r="L2313">
            <v>5189.38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6166.8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 t="str">
            <v>A</v>
          </cell>
          <cell r="AU2313">
            <v>0</v>
          </cell>
          <cell r="AV2313">
            <v>0</v>
          </cell>
          <cell r="AW2313">
            <v>23.64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G2313">
            <v>8</v>
          </cell>
        </row>
        <row r="2314">
          <cell r="A2314" t="str">
            <v>000005109</v>
          </cell>
          <cell r="B2314" t="str">
            <v>FAVREAU, LAWRENCE</v>
          </cell>
          <cell r="C2314" t="str">
            <v>22</v>
          </cell>
          <cell r="D2314" t="str">
            <v>021</v>
          </cell>
          <cell r="E2314" t="str">
            <v>880021</v>
          </cell>
          <cell r="F2314" t="str">
            <v>52100</v>
          </cell>
          <cell r="G2314">
            <v>32475</v>
          </cell>
          <cell r="I2314" t="str">
            <v>SK</v>
          </cell>
          <cell r="J2314">
            <v>79281.55</v>
          </cell>
          <cell r="K2314">
            <v>12920.57</v>
          </cell>
          <cell r="L2314">
            <v>5909.32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7011.25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 t="str">
            <v>A</v>
          </cell>
          <cell r="AU2314">
            <v>0</v>
          </cell>
          <cell r="AV2314">
            <v>0</v>
          </cell>
          <cell r="AW2314">
            <v>26.64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G2314">
            <v>8</v>
          </cell>
        </row>
        <row r="2315">
          <cell r="A2315" t="str">
            <v>000000065</v>
          </cell>
          <cell r="B2315" t="str">
            <v>FRIESEN JENNIE</v>
          </cell>
          <cell r="C2315" t="str">
            <v>22</v>
          </cell>
          <cell r="D2315" t="str">
            <v>021</v>
          </cell>
          <cell r="E2315" t="str">
            <v>880021</v>
          </cell>
          <cell r="F2315" t="str">
            <v>41100</v>
          </cell>
          <cell r="G2315">
            <v>32363</v>
          </cell>
          <cell r="I2315" t="str">
            <v>MB</v>
          </cell>
          <cell r="J2315">
            <v>33342.699999999997</v>
          </cell>
          <cell r="K2315">
            <v>4502.4399999999996</v>
          </cell>
          <cell r="L2315">
            <v>3827.46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674.98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 t="str">
            <v>A</v>
          </cell>
          <cell r="AU2315">
            <v>0</v>
          </cell>
          <cell r="AV2315">
            <v>0</v>
          </cell>
          <cell r="AW2315">
            <v>17.260000000000002</v>
          </cell>
          <cell r="AX2315">
            <v>0</v>
          </cell>
          <cell r="AY2315">
            <v>18.079999999999998</v>
          </cell>
          <cell r="AZ2315">
            <v>209.29</v>
          </cell>
          <cell r="BA2315">
            <v>0</v>
          </cell>
          <cell r="BB2315">
            <v>0</v>
          </cell>
          <cell r="BC2315">
            <v>157.22999999999999</v>
          </cell>
          <cell r="BD2315">
            <v>0</v>
          </cell>
          <cell r="BE2315">
            <v>0</v>
          </cell>
          <cell r="BG2315">
            <v>8</v>
          </cell>
        </row>
        <row r="2316">
          <cell r="A2316" t="str">
            <v>000021019</v>
          </cell>
          <cell r="B2316" t="str">
            <v>GALBRAITH PAUL</v>
          </cell>
          <cell r="C2316" t="str">
            <v>22</v>
          </cell>
          <cell r="D2316" t="str">
            <v>021</v>
          </cell>
          <cell r="E2316" t="str">
            <v>880021</v>
          </cell>
          <cell r="F2316" t="str">
            <v>34015</v>
          </cell>
          <cell r="G2316">
            <v>36983</v>
          </cell>
          <cell r="I2316" t="str">
            <v>BC</v>
          </cell>
          <cell r="J2316">
            <v>75475.520000000004</v>
          </cell>
          <cell r="K2316">
            <v>9513.7000000000007</v>
          </cell>
          <cell r="L2316">
            <v>7175.98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2337.7199999999998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 t="str">
            <v>A</v>
          </cell>
          <cell r="AU2316">
            <v>0</v>
          </cell>
          <cell r="AV2316">
            <v>0</v>
          </cell>
          <cell r="AW2316">
            <v>32.64</v>
          </cell>
          <cell r="AX2316">
            <v>108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G2316">
            <v>8</v>
          </cell>
        </row>
        <row r="2317">
          <cell r="A2317" t="str">
            <v>000090029</v>
          </cell>
          <cell r="B2317" t="str">
            <v>GRANT TERRY</v>
          </cell>
          <cell r="C2317" t="str">
            <v>22</v>
          </cell>
          <cell r="D2317" t="str">
            <v>021</v>
          </cell>
          <cell r="E2317" t="str">
            <v>880021</v>
          </cell>
          <cell r="F2317" t="str">
            <v>64000</v>
          </cell>
          <cell r="G2317">
            <v>35320</v>
          </cell>
          <cell r="I2317" t="str">
            <v>AB</v>
          </cell>
          <cell r="J2317">
            <v>74374.14</v>
          </cell>
          <cell r="K2317">
            <v>11903.8</v>
          </cell>
          <cell r="L2317">
            <v>6252.98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5650.82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 t="str">
            <v>A</v>
          </cell>
          <cell r="AU2317">
            <v>0</v>
          </cell>
          <cell r="AV2317">
            <v>88</v>
          </cell>
          <cell r="AW2317">
            <v>28.52</v>
          </cell>
          <cell r="AX2317">
            <v>0</v>
          </cell>
          <cell r="AY2317">
            <v>10.8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G2317">
            <v>8</v>
          </cell>
        </row>
        <row r="2318">
          <cell r="A2318" t="str">
            <v>000022356</v>
          </cell>
          <cell r="B2318" t="str">
            <v>HOUMPHANH, SIEWMEE</v>
          </cell>
          <cell r="C2318" t="str">
            <v>22</v>
          </cell>
          <cell r="D2318" t="str">
            <v>021</v>
          </cell>
          <cell r="E2318" t="str">
            <v>880021</v>
          </cell>
          <cell r="F2318" t="str">
            <v>61000</v>
          </cell>
          <cell r="G2318">
            <v>39022</v>
          </cell>
          <cell r="I2318" t="str">
            <v>AB</v>
          </cell>
          <cell r="J2318">
            <v>25302.560000000001</v>
          </cell>
          <cell r="K2318">
            <v>4105.59</v>
          </cell>
          <cell r="L2318">
            <v>3018.74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1086.8499999999999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 t="str">
            <v>A</v>
          </cell>
          <cell r="AU2318">
            <v>0</v>
          </cell>
          <cell r="AV2318">
            <v>88</v>
          </cell>
          <cell r="AW2318">
            <v>13.88</v>
          </cell>
          <cell r="AX2318">
            <v>0</v>
          </cell>
          <cell r="AY2318">
            <v>34.5</v>
          </cell>
          <cell r="AZ2318">
            <v>193.83</v>
          </cell>
          <cell r="BA2318">
            <v>0</v>
          </cell>
          <cell r="BB2318">
            <v>0</v>
          </cell>
          <cell r="BC2318">
            <v>143.37</v>
          </cell>
          <cell r="BD2318">
            <v>0</v>
          </cell>
          <cell r="BE2318">
            <v>0</v>
          </cell>
          <cell r="BG2318">
            <v>8</v>
          </cell>
        </row>
        <row r="2319">
          <cell r="A2319" t="str">
            <v>000009933</v>
          </cell>
          <cell r="B2319" t="str">
            <v>JANKOSKI JASON</v>
          </cell>
          <cell r="C2319" t="str">
            <v>22</v>
          </cell>
          <cell r="D2319" t="str">
            <v>021</v>
          </cell>
          <cell r="E2319" t="str">
            <v>880021</v>
          </cell>
          <cell r="F2319" t="str">
            <v>52100</v>
          </cell>
          <cell r="G2319">
            <v>36355</v>
          </cell>
          <cell r="I2319" t="str">
            <v>SK</v>
          </cell>
          <cell r="J2319">
            <v>82472.42</v>
          </cell>
          <cell r="K2319">
            <v>13752.17</v>
          </cell>
          <cell r="L2319">
            <v>6289.66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7462.51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 t="str">
            <v>A</v>
          </cell>
          <cell r="AU2319">
            <v>0</v>
          </cell>
          <cell r="AV2319">
            <v>0</v>
          </cell>
          <cell r="AW2319">
            <v>30.8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G2319">
            <v>8</v>
          </cell>
        </row>
        <row r="2320">
          <cell r="A2320" t="str">
            <v>000007305</v>
          </cell>
          <cell r="B2320" t="str">
            <v>JONSSON BEN I</v>
          </cell>
          <cell r="C2320" t="str">
            <v>22</v>
          </cell>
          <cell r="D2320" t="str">
            <v>021</v>
          </cell>
          <cell r="E2320" t="str">
            <v>880021</v>
          </cell>
          <cell r="F2320" t="str">
            <v>64000</v>
          </cell>
          <cell r="G2320">
            <v>32112</v>
          </cell>
          <cell r="I2320" t="str">
            <v>AB</v>
          </cell>
          <cell r="J2320">
            <v>81685.179999999993</v>
          </cell>
          <cell r="K2320">
            <v>12566.1</v>
          </cell>
          <cell r="L2320">
            <v>6581.16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5984.94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 t="str">
            <v>A</v>
          </cell>
          <cell r="AU2320">
            <v>0</v>
          </cell>
          <cell r="AV2320">
            <v>88</v>
          </cell>
          <cell r="AW2320">
            <v>29.64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G2320">
            <v>8</v>
          </cell>
        </row>
        <row r="2321">
          <cell r="A2321" t="str">
            <v>000007927</v>
          </cell>
          <cell r="B2321" t="str">
            <v>KOLUMBUS, JACQUELINE</v>
          </cell>
          <cell r="C2321" t="str">
            <v>22</v>
          </cell>
          <cell r="D2321" t="str">
            <v>021</v>
          </cell>
          <cell r="E2321" t="str">
            <v>880021</v>
          </cell>
          <cell r="F2321" t="str">
            <v>64000</v>
          </cell>
          <cell r="G2321">
            <v>39216</v>
          </cell>
          <cell r="I2321" t="str">
            <v>AB</v>
          </cell>
          <cell r="J2321">
            <v>9878.85</v>
          </cell>
          <cell r="K2321">
            <v>2750</v>
          </cell>
          <cell r="L2321">
            <v>275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 t="str">
            <v>A</v>
          </cell>
          <cell r="AU2321">
            <v>0</v>
          </cell>
          <cell r="AV2321">
            <v>0</v>
          </cell>
          <cell r="AW2321">
            <v>12.38</v>
          </cell>
          <cell r="AX2321">
            <v>0</v>
          </cell>
          <cell r="AY2321">
            <v>22.66</v>
          </cell>
          <cell r="AZ2321">
            <v>122.3</v>
          </cell>
          <cell r="BA2321">
            <v>0</v>
          </cell>
          <cell r="BB2321">
            <v>0</v>
          </cell>
          <cell r="BC2321">
            <v>96.04</v>
          </cell>
          <cell r="BD2321">
            <v>0</v>
          </cell>
          <cell r="BE2321">
            <v>0</v>
          </cell>
          <cell r="BG2321">
            <v>8</v>
          </cell>
        </row>
        <row r="2322">
          <cell r="A2322" t="str">
            <v>000007365</v>
          </cell>
          <cell r="B2322" t="str">
            <v>LITTLE ROBERT W</v>
          </cell>
          <cell r="C2322" t="str">
            <v>22</v>
          </cell>
          <cell r="D2322" t="str">
            <v>021</v>
          </cell>
          <cell r="E2322" t="str">
            <v>880021</v>
          </cell>
          <cell r="F2322" t="str">
            <v>61000</v>
          </cell>
          <cell r="G2322">
            <v>31357</v>
          </cell>
          <cell r="I2322" t="str">
            <v>AB</v>
          </cell>
          <cell r="J2322">
            <v>92494.38</v>
          </cell>
          <cell r="K2322">
            <v>16354.3</v>
          </cell>
          <cell r="L2322">
            <v>7712.48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8641.82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 t="str">
            <v>A</v>
          </cell>
          <cell r="AU2322">
            <v>0</v>
          </cell>
          <cell r="AV2322">
            <v>88</v>
          </cell>
          <cell r="AW2322">
            <v>34.9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G2322">
            <v>8</v>
          </cell>
        </row>
        <row r="2323">
          <cell r="A2323" t="str">
            <v>000003082</v>
          </cell>
          <cell r="B2323" t="str">
            <v>MAILEY DUANE A</v>
          </cell>
          <cell r="C2323" t="str">
            <v>22</v>
          </cell>
          <cell r="D2323" t="str">
            <v>021</v>
          </cell>
          <cell r="E2323" t="str">
            <v>880021</v>
          </cell>
          <cell r="F2323" t="str">
            <v>41100</v>
          </cell>
          <cell r="G2323">
            <v>34176</v>
          </cell>
          <cell r="I2323" t="str">
            <v>MB</v>
          </cell>
          <cell r="J2323">
            <v>61862.45</v>
          </cell>
          <cell r="K2323">
            <v>11013.25</v>
          </cell>
          <cell r="L2323">
            <v>6488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4525.25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 t="str">
            <v>A</v>
          </cell>
          <cell r="AU2323">
            <v>0</v>
          </cell>
          <cell r="AV2323">
            <v>0</v>
          </cell>
          <cell r="AW2323">
            <v>29.26</v>
          </cell>
          <cell r="AX2323">
            <v>0</v>
          </cell>
          <cell r="AY2323">
            <v>44.58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G2323">
            <v>8</v>
          </cell>
        </row>
        <row r="2324">
          <cell r="A2324" t="str">
            <v>000022427</v>
          </cell>
          <cell r="B2324" t="str">
            <v>MASTROUK, MHD ALI</v>
          </cell>
          <cell r="C2324" t="str">
            <v>22</v>
          </cell>
          <cell r="D2324" t="str">
            <v>021</v>
          </cell>
          <cell r="E2324" t="str">
            <v>880021</v>
          </cell>
          <cell r="F2324" t="str">
            <v>61000</v>
          </cell>
          <cell r="G2324">
            <v>39264</v>
          </cell>
          <cell r="I2324" t="str">
            <v>AB</v>
          </cell>
          <cell r="J2324">
            <v>13333.32</v>
          </cell>
          <cell r="K2324">
            <v>6666.66</v>
          </cell>
          <cell r="L2324">
            <v>6666.66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 t="str">
            <v>A</v>
          </cell>
          <cell r="AU2324">
            <v>0</v>
          </cell>
          <cell r="AV2324">
            <v>0</v>
          </cell>
          <cell r="AW2324">
            <v>30.02</v>
          </cell>
          <cell r="AX2324">
            <v>0</v>
          </cell>
          <cell r="AY2324">
            <v>54.92</v>
          </cell>
          <cell r="AZ2324">
            <v>317.04000000000002</v>
          </cell>
          <cell r="BA2324">
            <v>0</v>
          </cell>
          <cell r="BB2324">
            <v>0</v>
          </cell>
          <cell r="BC2324">
            <v>232.8</v>
          </cell>
          <cell r="BD2324">
            <v>0</v>
          </cell>
          <cell r="BE2324">
            <v>0</v>
          </cell>
          <cell r="BG2324">
            <v>8</v>
          </cell>
        </row>
        <row r="2325">
          <cell r="A2325" t="str">
            <v>000000240</v>
          </cell>
          <cell r="B2325" t="str">
            <v>MATHWIG NORM</v>
          </cell>
          <cell r="C2325" t="str">
            <v>22</v>
          </cell>
          <cell r="D2325" t="str">
            <v>021</v>
          </cell>
          <cell r="E2325" t="str">
            <v>880021</v>
          </cell>
          <cell r="F2325" t="str">
            <v>41100</v>
          </cell>
          <cell r="G2325">
            <v>35772</v>
          </cell>
          <cell r="I2325" t="str">
            <v>MB</v>
          </cell>
          <cell r="J2325">
            <v>58545.62</v>
          </cell>
          <cell r="K2325">
            <v>8735.11</v>
          </cell>
          <cell r="L2325">
            <v>6389.54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2345.5700000000002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 t="str">
            <v>A</v>
          </cell>
          <cell r="AU2325">
            <v>0</v>
          </cell>
          <cell r="AV2325">
            <v>0</v>
          </cell>
          <cell r="AW2325">
            <v>28.9</v>
          </cell>
          <cell r="AX2325">
            <v>0</v>
          </cell>
          <cell r="AY2325">
            <v>35.08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G2325">
            <v>8</v>
          </cell>
        </row>
        <row r="2326">
          <cell r="A2326" t="str">
            <v>000007104</v>
          </cell>
          <cell r="B2326" t="str">
            <v>MCPHERSON CAMERON S</v>
          </cell>
          <cell r="C2326" t="str">
            <v>22</v>
          </cell>
          <cell r="D2326" t="str">
            <v>021</v>
          </cell>
          <cell r="E2326" t="str">
            <v>880021</v>
          </cell>
          <cell r="F2326" t="str">
            <v>71100</v>
          </cell>
          <cell r="G2326">
            <v>23254</v>
          </cell>
          <cell r="I2326" t="str">
            <v>BC</v>
          </cell>
          <cell r="J2326">
            <v>85847.53</v>
          </cell>
          <cell r="K2326">
            <v>9119.49</v>
          </cell>
          <cell r="L2326">
            <v>7624.96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1494.53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 t="str">
            <v>A</v>
          </cell>
          <cell r="AU2326">
            <v>0</v>
          </cell>
          <cell r="AV2326">
            <v>0</v>
          </cell>
          <cell r="AW2326">
            <v>34.520000000000003</v>
          </cell>
          <cell r="AX2326">
            <v>96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G2326">
            <v>8</v>
          </cell>
        </row>
        <row r="2327">
          <cell r="A2327" t="str">
            <v>000090103</v>
          </cell>
          <cell r="B2327" t="str">
            <v>MERRELL WILLIAM</v>
          </cell>
          <cell r="C2327" t="str">
            <v>22</v>
          </cell>
          <cell r="D2327" t="str">
            <v>021</v>
          </cell>
          <cell r="E2327" t="str">
            <v>880021</v>
          </cell>
          <cell r="F2327" t="str">
            <v>71100</v>
          </cell>
          <cell r="G2327">
            <v>31792</v>
          </cell>
          <cell r="I2327" t="str">
            <v>BC</v>
          </cell>
          <cell r="J2327">
            <v>77435.42</v>
          </cell>
          <cell r="K2327">
            <v>8270.4</v>
          </cell>
          <cell r="L2327">
            <v>6920.3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1350.1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 t="str">
            <v>A</v>
          </cell>
          <cell r="AU2327">
            <v>0</v>
          </cell>
          <cell r="AV2327">
            <v>0</v>
          </cell>
          <cell r="AW2327">
            <v>31.52</v>
          </cell>
          <cell r="AX2327">
            <v>108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G2327">
            <v>8</v>
          </cell>
        </row>
        <row r="2328">
          <cell r="A2328" t="str">
            <v>000002220</v>
          </cell>
          <cell r="B2328" t="str">
            <v>MURAO DALE M</v>
          </cell>
          <cell r="C2328" t="str">
            <v>22</v>
          </cell>
          <cell r="D2328" t="str">
            <v>021</v>
          </cell>
          <cell r="E2328" t="str">
            <v>880021</v>
          </cell>
          <cell r="F2328" t="str">
            <v>64000</v>
          </cell>
          <cell r="G2328">
            <v>32923</v>
          </cell>
          <cell r="I2328" t="str">
            <v>AB</v>
          </cell>
          <cell r="J2328">
            <v>76848.320000000007</v>
          </cell>
          <cell r="K2328">
            <v>13298.66</v>
          </cell>
          <cell r="L2328">
            <v>6970.1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6328.56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 t="str">
            <v>A</v>
          </cell>
          <cell r="AU2328">
            <v>0</v>
          </cell>
          <cell r="AV2328">
            <v>44</v>
          </cell>
          <cell r="AW2328">
            <v>31.52</v>
          </cell>
          <cell r="AX2328">
            <v>0</v>
          </cell>
          <cell r="AY2328">
            <v>3.56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G2328">
            <v>8</v>
          </cell>
        </row>
        <row r="2329">
          <cell r="A2329" t="str">
            <v>000004137</v>
          </cell>
          <cell r="B2329" t="str">
            <v>MURPHY CHRIS</v>
          </cell>
          <cell r="C2329" t="str">
            <v>22</v>
          </cell>
          <cell r="D2329" t="str">
            <v>021</v>
          </cell>
          <cell r="E2329" t="str">
            <v>880021</v>
          </cell>
          <cell r="F2329" t="str">
            <v>52100</v>
          </cell>
          <cell r="G2329">
            <v>34820</v>
          </cell>
          <cell r="I2329" t="str">
            <v>SK</v>
          </cell>
          <cell r="J2329">
            <v>71624.88</v>
          </cell>
          <cell r="K2329">
            <v>11929.9</v>
          </cell>
          <cell r="L2329">
            <v>5529.88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6400.02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 t="str">
            <v>A</v>
          </cell>
          <cell r="AU2329">
            <v>0</v>
          </cell>
          <cell r="AV2329">
            <v>0</v>
          </cell>
          <cell r="AW2329">
            <v>25.14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G2329">
            <v>8</v>
          </cell>
        </row>
        <row r="2330">
          <cell r="A2330" t="str">
            <v>000009979</v>
          </cell>
          <cell r="B2330" t="str">
            <v>MURRAY BRUCE</v>
          </cell>
          <cell r="C2330" t="str">
            <v>22</v>
          </cell>
          <cell r="D2330" t="str">
            <v>021</v>
          </cell>
          <cell r="E2330" t="str">
            <v>880021</v>
          </cell>
          <cell r="F2330" t="str">
            <v>64000</v>
          </cell>
          <cell r="G2330">
            <v>36451</v>
          </cell>
          <cell r="I2330" t="str">
            <v>AB</v>
          </cell>
          <cell r="J2330">
            <v>62799.82</v>
          </cell>
          <cell r="K2330">
            <v>10511.71</v>
          </cell>
          <cell r="L2330">
            <v>5574.2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4937.51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 t="str">
            <v>A</v>
          </cell>
          <cell r="AU2330">
            <v>0</v>
          </cell>
          <cell r="AV2330">
            <v>88</v>
          </cell>
          <cell r="AW2330">
            <v>25.14</v>
          </cell>
          <cell r="AX2330">
            <v>0</v>
          </cell>
          <cell r="AY2330">
            <v>87.51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G2330">
            <v>8</v>
          </cell>
        </row>
        <row r="2331">
          <cell r="A2331" t="str">
            <v>000090104</v>
          </cell>
          <cell r="B2331" t="str">
            <v>NORTHCOTT HOWARD</v>
          </cell>
          <cell r="C2331" t="str">
            <v>22</v>
          </cell>
          <cell r="D2331" t="str">
            <v>021</v>
          </cell>
          <cell r="E2331" t="str">
            <v>880021</v>
          </cell>
          <cell r="F2331" t="str">
            <v>61000</v>
          </cell>
          <cell r="G2331">
            <v>32930</v>
          </cell>
          <cell r="I2331" t="str">
            <v>AB</v>
          </cell>
          <cell r="J2331">
            <v>76760.88</v>
          </cell>
          <cell r="K2331">
            <v>10565.16</v>
          </cell>
          <cell r="L2331">
            <v>5883.76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4681.3999999999996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 t="str">
            <v>A</v>
          </cell>
          <cell r="AU2331">
            <v>0</v>
          </cell>
          <cell r="AV2331">
            <v>88</v>
          </cell>
          <cell r="AW2331">
            <v>26.64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G2331">
            <v>8</v>
          </cell>
        </row>
        <row r="2332">
          <cell r="A2332" t="str">
            <v>000000470</v>
          </cell>
          <cell r="B2332" t="str">
            <v>ONESCHUK DARRIN</v>
          </cell>
          <cell r="C2332" t="str">
            <v>22</v>
          </cell>
          <cell r="D2332" t="str">
            <v>021</v>
          </cell>
          <cell r="E2332" t="str">
            <v>880021</v>
          </cell>
          <cell r="F2332" t="str">
            <v>61000</v>
          </cell>
          <cell r="G2332">
            <v>35807</v>
          </cell>
          <cell r="I2332" t="str">
            <v>AB</v>
          </cell>
          <cell r="J2332">
            <v>79747.09</v>
          </cell>
          <cell r="K2332">
            <v>10947.3</v>
          </cell>
          <cell r="L2332">
            <v>6100.78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4846.5200000000004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 t="str">
            <v>A</v>
          </cell>
          <cell r="AU2332">
            <v>0</v>
          </cell>
          <cell r="AV2332">
            <v>88</v>
          </cell>
          <cell r="AW2332">
            <v>27.76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G2332">
            <v>8</v>
          </cell>
        </row>
        <row r="2333">
          <cell r="A2333" t="str">
            <v>000022381</v>
          </cell>
          <cell r="B2333" t="str">
            <v>OSTOICI, DANIELA</v>
          </cell>
          <cell r="C2333" t="str">
            <v>22</v>
          </cell>
          <cell r="D2333" t="str">
            <v>021</v>
          </cell>
          <cell r="E2333" t="str">
            <v>880021</v>
          </cell>
          <cell r="F2333" t="str">
            <v>61000</v>
          </cell>
          <cell r="G2333">
            <v>39167</v>
          </cell>
          <cell r="I2333" t="str">
            <v>AB</v>
          </cell>
          <cell r="J2333">
            <v>35557.5</v>
          </cell>
          <cell r="K2333">
            <v>9115.19</v>
          </cell>
          <cell r="L2333">
            <v>625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2865.19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 t="str">
            <v>A</v>
          </cell>
          <cell r="AU2333">
            <v>0</v>
          </cell>
          <cell r="AV2333">
            <v>528</v>
          </cell>
          <cell r="AW2333">
            <v>28.14</v>
          </cell>
          <cell r="AX2333">
            <v>0</v>
          </cell>
          <cell r="AY2333">
            <v>79.3</v>
          </cell>
          <cell r="AZ2333">
            <v>464.3</v>
          </cell>
          <cell r="BA2333">
            <v>0</v>
          </cell>
          <cell r="BB2333">
            <v>0</v>
          </cell>
          <cell r="BC2333">
            <v>318.31</v>
          </cell>
          <cell r="BD2333">
            <v>0</v>
          </cell>
          <cell r="BE2333">
            <v>0</v>
          </cell>
          <cell r="BG2333">
            <v>8</v>
          </cell>
        </row>
        <row r="2334">
          <cell r="A2334" t="str">
            <v>000022198</v>
          </cell>
          <cell r="B2334" t="str">
            <v>PANTON, DOUG</v>
          </cell>
          <cell r="C2334" t="str">
            <v>22</v>
          </cell>
          <cell r="D2334" t="str">
            <v>021</v>
          </cell>
          <cell r="E2334" t="str">
            <v>880021</v>
          </cell>
          <cell r="F2334" t="str">
            <v>71101</v>
          </cell>
          <cell r="G2334">
            <v>38357</v>
          </cell>
          <cell r="I2334" t="str">
            <v>BC</v>
          </cell>
          <cell r="J2334">
            <v>68044.44</v>
          </cell>
          <cell r="K2334">
            <v>7199</v>
          </cell>
          <cell r="L2334">
            <v>5820.72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1144.52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233.76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 t="str">
            <v>A</v>
          </cell>
          <cell r="AU2334">
            <v>0</v>
          </cell>
          <cell r="AV2334">
            <v>0</v>
          </cell>
          <cell r="AW2334">
            <v>26.26</v>
          </cell>
          <cell r="AX2334">
            <v>0</v>
          </cell>
          <cell r="AY2334">
            <v>2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G2334">
            <v>8</v>
          </cell>
        </row>
        <row r="2335">
          <cell r="A2335" t="str">
            <v>000002226</v>
          </cell>
          <cell r="B2335" t="str">
            <v>PATERSON KEITH C</v>
          </cell>
          <cell r="C2335" t="str">
            <v>22</v>
          </cell>
          <cell r="D2335" t="str">
            <v>021</v>
          </cell>
          <cell r="E2335" t="str">
            <v>880021</v>
          </cell>
          <cell r="F2335" t="str">
            <v>71100</v>
          </cell>
          <cell r="G2335">
            <v>32643</v>
          </cell>
          <cell r="I2335" t="str">
            <v>BC</v>
          </cell>
          <cell r="J2335">
            <v>66756.39</v>
          </cell>
          <cell r="K2335">
            <v>8394.69</v>
          </cell>
          <cell r="L2335">
            <v>6331.94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2062.75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 t="str">
            <v>A</v>
          </cell>
          <cell r="AU2335">
            <v>0</v>
          </cell>
          <cell r="AV2335">
            <v>0</v>
          </cell>
          <cell r="AW2335">
            <v>28.52</v>
          </cell>
          <cell r="AX2335">
            <v>108</v>
          </cell>
          <cell r="AY2335">
            <v>35.57</v>
          </cell>
          <cell r="AZ2335">
            <v>0</v>
          </cell>
          <cell r="BA2335">
            <v>0</v>
          </cell>
          <cell r="BB2335">
            <v>0</v>
          </cell>
          <cell r="BC2335">
            <v>0</v>
          </cell>
          <cell r="BD2335">
            <v>0</v>
          </cell>
          <cell r="BE2335">
            <v>0</v>
          </cell>
          <cell r="BG2335">
            <v>8</v>
          </cell>
        </row>
        <row r="2336">
          <cell r="A2336" t="str">
            <v>000022131</v>
          </cell>
          <cell r="B2336" t="str">
            <v>RANKIN, MICHAEL</v>
          </cell>
          <cell r="C2336" t="str">
            <v>22</v>
          </cell>
          <cell r="D2336" t="str">
            <v>021</v>
          </cell>
          <cell r="E2336" t="str">
            <v>880021</v>
          </cell>
          <cell r="F2336" t="str">
            <v>71100</v>
          </cell>
          <cell r="G2336">
            <v>37991</v>
          </cell>
          <cell r="I2336" t="str">
            <v>BC</v>
          </cell>
          <cell r="J2336">
            <v>59579.89</v>
          </cell>
          <cell r="K2336">
            <v>7606.81</v>
          </cell>
          <cell r="L2336">
            <v>5766.3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1840.51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 t="str">
            <v>A</v>
          </cell>
          <cell r="AU2336">
            <v>0</v>
          </cell>
          <cell r="AV2336">
            <v>0</v>
          </cell>
          <cell r="AW2336">
            <v>26.26</v>
          </cell>
          <cell r="AX2336">
            <v>108</v>
          </cell>
          <cell r="AY2336">
            <v>54.7</v>
          </cell>
          <cell r="AZ2336">
            <v>0</v>
          </cell>
          <cell r="BA2336">
            <v>0</v>
          </cell>
          <cell r="BB2336">
            <v>0</v>
          </cell>
          <cell r="BC2336">
            <v>0</v>
          </cell>
          <cell r="BD2336">
            <v>0</v>
          </cell>
          <cell r="BE2336">
            <v>0</v>
          </cell>
          <cell r="BG2336">
            <v>8</v>
          </cell>
        </row>
        <row r="2337">
          <cell r="A2337" t="str">
            <v>000007000</v>
          </cell>
          <cell r="B2337" t="str">
            <v>RITCHIE MICHAEL</v>
          </cell>
          <cell r="C2337" t="str">
            <v>22</v>
          </cell>
          <cell r="D2337" t="str">
            <v>021</v>
          </cell>
          <cell r="E2337" t="str">
            <v>880021</v>
          </cell>
          <cell r="F2337" t="str">
            <v>71100</v>
          </cell>
          <cell r="G2337">
            <v>29129</v>
          </cell>
          <cell r="I2337" t="str">
            <v>BC</v>
          </cell>
          <cell r="J2337">
            <v>85729.03</v>
          </cell>
          <cell r="K2337">
            <v>9070.35</v>
          </cell>
          <cell r="L2337">
            <v>7579.92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1490.43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 t="str">
            <v>A</v>
          </cell>
          <cell r="AU2337">
            <v>0</v>
          </cell>
          <cell r="AV2337">
            <v>0</v>
          </cell>
          <cell r="AW2337">
            <v>34.14</v>
          </cell>
          <cell r="AX2337">
            <v>96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G2337">
            <v>8</v>
          </cell>
        </row>
        <row r="2338">
          <cell r="A2338" t="str">
            <v>000007288</v>
          </cell>
          <cell r="B2338" t="str">
            <v>SAWATZKY ROBERT T</v>
          </cell>
          <cell r="C2338" t="str">
            <v>22</v>
          </cell>
          <cell r="D2338" t="str">
            <v>021</v>
          </cell>
          <cell r="E2338" t="str">
            <v>880021</v>
          </cell>
          <cell r="F2338" t="str">
            <v>64000</v>
          </cell>
          <cell r="G2338">
            <v>31565</v>
          </cell>
          <cell r="I2338" t="str">
            <v>AB</v>
          </cell>
          <cell r="J2338">
            <v>98429.99</v>
          </cell>
          <cell r="K2338">
            <v>17418.490000000002</v>
          </cell>
          <cell r="L2338">
            <v>8214.34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9204.15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 t="str">
            <v>A</v>
          </cell>
          <cell r="AU2338">
            <v>0</v>
          </cell>
          <cell r="AV2338">
            <v>88</v>
          </cell>
          <cell r="AW2338">
            <v>37.14</v>
          </cell>
          <cell r="AX2338">
            <v>0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C2338">
            <v>0</v>
          </cell>
          <cell r="BD2338">
            <v>0</v>
          </cell>
          <cell r="BE2338">
            <v>0</v>
          </cell>
          <cell r="BG2338">
            <v>8</v>
          </cell>
        </row>
        <row r="2339">
          <cell r="A2339" t="str">
            <v>000022183</v>
          </cell>
          <cell r="B2339" t="str">
            <v>SAWATZKY, KRISTA</v>
          </cell>
          <cell r="C2339" t="str">
            <v>22</v>
          </cell>
          <cell r="D2339" t="str">
            <v>021</v>
          </cell>
          <cell r="E2339" t="str">
            <v>880021</v>
          </cell>
          <cell r="F2339" t="str">
            <v>64000</v>
          </cell>
          <cell r="G2339">
            <v>38232</v>
          </cell>
          <cell r="I2339" t="str">
            <v>AB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 t="str">
            <v>A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 t="str">
            <v>Temp/Contract</v>
          </cell>
          <cell r="BG2339">
            <v>8</v>
          </cell>
        </row>
        <row r="2340">
          <cell r="A2340" t="str">
            <v>000004062</v>
          </cell>
          <cell r="B2340" t="str">
            <v>SCAMBLER KEN W</v>
          </cell>
          <cell r="C2340" t="str">
            <v>22</v>
          </cell>
          <cell r="D2340" t="str">
            <v>021</v>
          </cell>
          <cell r="E2340" t="str">
            <v>880021</v>
          </cell>
          <cell r="F2340" t="str">
            <v>71100</v>
          </cell>
          <cell r="G2340">
            <v>33172</v>
          </cell>
          <cell r="I2340" t="str">
            <v>BC</v>
          </cell>
          <cell r="J2340">
            <v>102184.46</v>
          </cell>
          <cell r="K2340">
            <v>9667.3799999999992</v>
          </cell>
          <cell r="L2340">
            <v>7772.04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1895.34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 t="str">
            <v>A</v>
          </cell>
          <cell r="AU2340">
            <v>0</v>
          </cell>
          <cell r="AV2340">
            <v>0</v>
          </cell>
          <cell r="AW2340">
            <v>35.26</v>
          </cell>
          <cell r="AX2340">
            <v>108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0</v>
          </cell>
          <cell r="BD2340">
            <v>0</v>
          </cell>
          <cell r="BE2340">
            <v>0</v>
          </cell>
          <cell r="BG2340">
            <v>8</v>
          </cell>
        </row>
        <row r="2341">
          <cell r="A2341" t="str">
            <v>000090102</v>
          </cell>
          <cell r="B2341" t="str">
            <v>SCHMIDT DARYL K</v>
          </cell>
          <cell r="C2341" t="str">
            <v>22</v>
          </cell>
          <cell r="D2341" t="str">
            <v>021</v>
          </cell>
          <cell r="E2341" t="str">
            <v>880021</v>
          </cell>
          <cell r="F2341" t="str">
            <v>64000</v>
          </cell>
          <cell r="G2341">
            <v>32582</v>
          </cell>
          <cell r="I2341" t="str">
            <v>AB</v>
          </cell>
          <cell r="J2341">
            <v>83728.479999999996</v>
          </cell>
          <cell r="K2341">
            <v>11568.3</v>
          </cell>
          <cell r="L2341">
            <v>6437.94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5130.3599999999997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 t="str">
            <v>A</v>
          </cell>
          <cell r="AU2341">
            <v>0</v>
          </cell>
          <cell r="AV2341">
            <v>88</v>
          </cell>
          <cell r="AW2341">
            <v>29.26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G2341">
            <v>8</v>
          </cell>
        </row>
        <row r="2342">
          <cell r="A2342" t="str">
            <v>000022378</v>
          </cell>
          <cell r="B2342" t="str">
            <v>SCOTT, JULIE</v>
          </cell>
          <cell r="C2342" t="str">
            <v>22</v>
          </cell>
          <cell r="D2342" t="str">
            <v>021</v>
          </cell>
          <cell r="E2342" t="str">
            <v>880021</v>
          </cell>
          <cell r="F2342" t="str">
            <v>71100</v>
          </cell>
          <cell r="G2342">
            <v>39114</v>
          </cell>
          <cell r="I2342" t="str">
            <v>BC</v>
          </cell>
          <cell r="J2342">
            <v>36808.9</v>
          </cell>
          <cell r="K2342">
            <v>5811.92</v>
          </cell>
          <cell r="L2342">
            <v>500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811.92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 t="str">
            <v>A</v>
          </cell>
          <cell r="AU2342">
            <v>0</v>
          </cell>
          <cell r="AV2342">
            <v>0</v>
          </cell>
          <cell r="AW2342">
            <v>22.52</v>
          </cell>
          <cell r="AX2342">
            <v>96</v>
          </cell>
          <cell r="AY2342">
            <v>41.51</v>
          </cell>
          <cell r="AZ2342">
            <v>247</v>
          </cell>
          <cell r="BA2342">
            <v>0</v>
          </cell>
          <cell r="BB2342">
            <v>0</v>
          </cell>
          <cell r="BC2342">
            <v>120.66</v>
          </cell>
          <cell r="BD2342">
            <v>0</v>
          </cell>
          <cell r="BE2342">
            <v>0</v>
          </cell>
          <cell r="BF2342" t="str">
            <v>Trsfr from Richm U.S.</v>
          </cell>
          <cell r="BG2342">
            <v>8</v>
          </cell>
        </row>
        <row r="2343">
          <cell r="A2343" t="str">
            <v>000007097</v>
          </cell>
          <cell r="B2343" t="str">
            <v>SMITH DONALD G</v>
          </cell>
          <cell r="C2343" t="str">
            <v>22</v>
          </cell>
          <cell r="D2343" t="str">
            <v>021</v>
          </cell>
          <cell r="E2343" t="str">
            <v>880021</v>
          </cell>
          <cell r="F2343" t="str">
            <v>71100</v>
          </cell>
          <cell r="G2343">
            <v>29768</v>
          </cell>
          <cell r="I2343" t="str">
            <v>BC</v>
          </cell>
          <cell r="J2343">
            <v>94541.58</v>
          </cell>
          <cell r="K2343">
            <v>14157.36</v>
          </cell>
          <cell r="L2343">
            <v>8468.6200000000008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5688.74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 t="str">
            <v>A</v>
          </cell>
          <cell r="AU2343">
            <v>0</v>
          </cell>
          <cell r="AV2343">
            <v>0</v>
          </cell>
          <cell r="AW2343">
            <v>38.28</v>
          </cell>
          <cell r="AX2343">
            <v>108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G2343">
            <v>8</v>
          </cell>
        </row>
        <row r="2344">
          <cell r="A2344" t="str">
            <v>000022083</v>
          </cell>
          <cell r="B2344" t="str">
            <v>TAYLOR, KEITH</v>
          </cell>
          <cell r="C2344" t="str">
            <v>22</v>
          </cell>
          <cell r="D2344" t="str">
            <v>021</v>
          </cell>
          <cell r="E2344" t="str">
            <v>880021</v>
          </cell>
          <cell r="F2344" t="str">
            <v>61000</v>
          </cell>
          <cell r="G2344">
            <v>37676</v>
          </cell>
          <cell r="H2344">
            <v>39021</v>
          </cell>
          <cell r="I2344" t="str">
            <v>AB</v>
          </cell>
          <cell r="J2344">
            <v>13362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 t="str">
            <v>T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G2344">
            <v>8</v>
          </cell>
        </row>
        <row r="2345">
          <cell r="A2345" t="str">
            <v>000000924</v>
          </cell>
          <cell r="B2345" t="str">
            <v>THOMSON SHAUGHAN</v>
          </cell>
          <cell r="C2345" t="str">
            <v>22</v>
          </cell>
          <cell r="D2345" t="str">
            <v>021</v>
          </cell>
          <cell r="E2345" t="str">
            <v>880021</v>
          </cell>
          <cell r="F2345" t="str">
            <v>71100</v>
          </cell>
          <cell r="G2345">
            <v>35940</v>
          </cell>
          <cell r="I2345" t="str">
            <v>BC</v>
          </cell>
          <cell r="J2345">
            <v>63136.53</v>
          </cell>
          <cell r="K2345">
            <v>7942.31</v>
          </cell>
          <cell r="L2345">
            <v>5995.38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1946.93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 t="str">
            <v>A</v>
          </cell>
          <cell r="AU2345">
            <v>0</v>
          </cell>
          <cell r="AV2345">
            <v>0</v>
          </cell>
          <cell r="AW2345">
            <v>27.02</v>
          </cell>
          <cell r="AX2345">
            <v>96</v>
          </cell>
          <cell r="AY2345">
            <v>41.35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G2345">
            <v>8</v>
          </cell>
        </row>
        <row r="2346">
          <cell r="A2346" t="str">
            <v>000022387</v>
          </cell>
          <cell r="B2346" t="str">
            <v>SAWATZKY, KENDRA</v>
          </cell>
          <cell r="C2346" t="str">
            <v>22</v>
          </cell>
          <cell r="D2346" t="str">
            <v>021</v>
          </cell>
          <cell r="E2346" t="str">
            <v>880631</v>
          </cell>
          <cell r="F2346" t="str">
            <v>64000</v>
          </cell>
          <cell r="G2346">
            <v>39063</v>
          </cell>
          <cell r="H2346">
            <v>39074</v>
          </cell>
          <cell r="I2346" t="str">
            <v>AB</v>
          </cell>
          <cell r="J2346">
            <v>468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 t="str">
            <v>T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G2346">
            <v>8</v>
          </cell>
        </row>
        <row r="2347">
          <cell r="A2347" t="str">
            <v>000022395</v>
          </cell>
          <cell r="B2347" t="str">
            <v>DAVID, SANTOSH</v>
          </cell>
          <cell r="C2347" t="str">
            <v>22</v>
          </cell>
          <cell r="D2347" t="str">
            <v>023</v>
          </cell>
          <cell r="E2347" t="str">
            <v>880011</v>
          </cell>
          <cell r="F2347" t="str">
            <v>33101</v>
          </cell>
          <cell r="G2347">
            <v>39188</v>
          </cell>
          <cell r="I2347" t="str">
            <v>ON</v>
          </cell>
          <cell r="J2347">
            <v>30550</v>
          </cell>
          <cell r="K2347">
            <v>7800</v>
          </cell>
          <cell r="L2347">
            <v>650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130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 t="str">
            <v>A</v>
          </cell>
          <cell r="AU2347">
            <v>0</v>
          </cell>
          <cell r="AV2347">
            <v>0</v>
          </cell>
          <cell r="AW2347">
            <v>31.6</v>
          </cell>
          <cell r="AX2347">
            <v>0</v>
          </cell>
          <cell r="AY2347">
            <v>115.13</v>
          </cell>
          <cell r="AZ2347">
            <v>373.23</v>
          </cell>
          <cell r="BA2347">
            <v>0</v>
          </cell>
          <cell r="BB2347">
            <v>0</v>
          </cell>
          <cell r="BC2347">
            <v>272.38</v>
          </cell>
          <cell r="BD2347">
            <v>152.71</v>
          </cell>
          <cell r="BE2347">
            <v>0</v>
          </cell>
          <cell r="BG2347">
            <v>8</v>
          </cell>
        </row>
        <row r="2348">
          <cell r="A2348" t="str">
            <v>000022295</v>
          </cell>
          <cell r="B2348" t="str">
            <v>GWYNNE, BILL</v>
          </cell>
          <cell r="C2348" t="str">
            <v>22</v>
          </cell>
          <cell r="D2348" t="str">
            <v>023</v>
          </cell>
          <cell r="E2348" t="str">
            <v>880011</v>
          </cell>
          <cell r="F2348" t="str">
            <v>33100</v>
          </cell>
          <cell r="G2348">
            <v>38817</v>
          </cell>
          <cell r="I2348" t="str">
            <v>ON</v>
          </cell>
          <cell r="J2348">
            <v>129813.5</v>
          </cell>
          <cell r="K2348">
            <v>26712.18</v>
          </cell>
          <cell r="L2348">
            <v>13175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13537.18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 t="str">
            <v>A</v>
          </cell>
          <cell r="AU2348">
            <v>0</v>
          </cell>
          <cell r="AV2348">
            <v>0</v>
          </cell>
          <cell r="AW2348">
            <v>64.42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526.04</v>
          </cell>
          <cell r="BE2348">
            <v>0</v>
          </cell>
          <cell r="BG2348">
            <v>8</v>
          </cell>
        </row>
        <row r="2349">
          <cell r="A2349" t="str">
            <v>000000297</v>
          </cell>
          <cell r="B2349" t="str">
            <v>HAUGH KENT</v>
          </cell>
          <cell r="C2349" t="str">
            <v>22</v>
          </cell>
          <cell r="D2349" t="str">
            <v>023</v>
          </cell>
          <cell r="E2349" t="str">
            <v>880011</v>
          </cell>
          <cell r="F2349" t="str">
            <v>33100</v>
          </cell>
          <cell r="G2349">
            <v>35668</v>
          </cell>
          <cell r="I2349" t="str">
            <v>ON</v>
          </cell>
          <cell r="J2349">
            <v>94256.34</v>
          </cell>
          <cell r="K2349">
            <v>22326.82</v>
          </cell>
          <cell r="L2349">
            <v>8908.16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13296.42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122.24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 t="str">
            <v>A</v>
          </cell>
          <cell r="AU2349">
            <v>0</v>
          </cell>
          <cell r="AV2349">
            <v>0</v>
          </cell>
          <cell r="AW2349">
            <v>43.36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450.12</v>
          </cell>
          <cell r="BE2349">
            <v>0</v>
          </cell>
          <cell r="BG2349">
            <v>8</v>
          </cell>
        </row>
        <row r="2350">
          <cell r="A2350" t="str">
            <v>000090090</v>
          </cell>
          <cell r="B2350" t="str">
            <v>ADAMS PAUL</v>
          </cell>
          <cell r="C2350" t="str">
            <v>22</v>
          </cell>
          <cell r="D2350" t="str">
            <v>023</v>
          </cell>
          <cell r="E2350" t="str">
            <v>880021</v>
          </cell>
          <cell r="F2350" t="str">
            <v>33101</v>
          </cell>
          <cell r="G2350">
            <v>33973</v>
          </cell>
          <cell r="I2350" t="str">
            <v>ON</v>
          </cell>
          <cell r="J2350">
            <v>78401.37</v>
          </cell>
          <cell r="K2350">
            <v>14644.45</v>
          </cell>
          <cell r="L2350">
            <v>7698.16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6712.53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233.76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 t="str">
            <v>A</v>
          </cell>
          <cell r="AU2350">
            <v>0</v>
          </cell>
          <cell r="AV2350">
            <v>0</v>
          </cell>
          <cell r="AW2350">
            <v>37.68</v>
          </cell>
          <cell r="AX2350">
            <v>0</v>
          </cell>
          <cell r="AY2350">
            <v>114.35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  <cell r="BD2350">
            <v>286.29000000000002</v>
          </cell>
          <cell r="BE2350">
            <v>0</v>
          </cell>
          <cell r="BG2350">
            <v>8</v>
          </cell>
        </row>
        <row r="2351">
          <cell r="A2351" t="str">
            <v>000020001</v>
          </cell>
          <cell r="B2351" t="str">
            <v>ALLEN ROBERT</v>
          </cell>
          <cell r="C2351" t="str">
            <v>22</v>
          </cell>
          <cell r="D2351" t="str">
            <v>023</v>
          </cell>
          <cell r="E2351" t="str">
            <v>880021</v>
          </cell>
          <cell r="F2351" t="str">
            <v>33103</v>
          </cell>
          <cell r="G2351">
            <v>36528</v>
          </cell>
          <cell r="I2351" t="str">
            <v>ON</v>
          </cell>
          <cell r="J2351">
            <v>48054.87</v>
          </cell>
          <cell r="K2351">
            <v>10362.5</v>
          </cell>
          <cell r="L2351">
            <v>5075.0600000000004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5287.44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 t="str">
            <v>A</v>
          </cell>
          <cell r="AU2351">
            <v>0</v>
          </cell>
          <cell r="AV2351">
            <v>0</v>
          </cell>
          <cell r="AW2351">
            <v>24.72</v>
          </cell>
          <cell r="AX2351">
            <v>0</v>
          </cell>
          <cell r="AY2351">
            <v>153.94999999999999</v>
          </cell>
          <cell r="AZ2351">
            <v>186.96</v>
          </cell>
          <cell r="BA2351">
            <v>0</v>
          </cell>
          <cell r="BB2351">
            <v>0</v>
          </cell>
          <cell r="BC2351">
            <v>80.489999999999995</v>
          </cell>
          <cell r="BD2351">
            <v>204.23</v>
          </cell>
          <cell r="BE2351">
            <v>0</v>
          </cell>
          <cell r="BG2351">
            <v>8</v>
          </cell>
        </row>
        <row r="2352">
          <cell r="A2352" t="str">
            <v>000002084</v>
          </cell>
          <cell r="B2352" t="str">
            <v>AMENT MARK A</v>
          </cell>
          <cell r="C2352" t="str">
            <v>22</v>
          </cell>
          <cell r="D2352" t="str">
            <v>023</v>
          </cell>
          <cell r="E2352" t="str">
            <v>880021</v>
          </cell>
          <cell r="F2352" t="str">
            <v>38500</v>
          </cell>
          <cell r="G2352">
            <v>29725</v>
          </cell>
          <cell r="I2352" t="str">
            <v>ON</v>
          </cell>
          <cell r="J2352">
            <v>56128.91</v>
          </cell>
          <cell r="K2352">
            <v>11440.27</v>
          </cell>
          <cell r="L2352">
            <v>6045.36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5394.91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 t="str">
            <v>A</v>
          </cell>
          <cell r="AU2352">
            <v>0</v>
          </cell>
          <cell r="AV2352">
            <v>0</v>
          </cell>
          <cell r="AW2352">
            <v>29.58</v>
          </cell>
          <cell r="AX2352">
            <v>0</v>
          </cell>
          <cell r="AY2352">
            <v>172.01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228.18</v>
          </cell>
          <cell r="BE2352">
            <v>0</v>
          </cell>
          <cell r="BG2352">
            <v>8</v>
          </cell>
        </row>
        <row r="2353">
          <cell r="A2353" t="str">
            <v>000022357</v>
          </cell>
          <cell r="B2353" t="str">
            <v>ATKINSON, CHRISTIE</v>
          </cell>
          <cell r="C2353" t="str">
            <v>22</v>
          </cell>
          <cell r="D2353" t="str">
            <v>023</v>
          </cell>
          <cell r="E2353" t="str">
            <v>880021</v>
          </cell>
          <cell r="F2353" t="str">
            <v>33100</v>
          </cell>
          <cell r="G2353">
            <v>39041</v>
          </cell>
          <cell r="I2353" t="str">
            <v>ON</v>
          </cell>
          <cell r="J2353">
            <v>36250.43</v>
          </cell>
          <cell r="K2353">
            <v>6059.27</v>
          </cell>
          <cell r="L2353">
            <v>4313.76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1728.03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17.48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 t="str">
            <v>A</v>
          </cell>
          <cell r="AU2353">
            <v>0</v>
          </cell>
          <cell r="AV2353">
            <v>0</v>
          </cell>
          <cell r="AW2353">
            <v>21.08</v>
          </cell>
          <cell r="AX2353">
            <v>0</v>
          </cell>
          <cell r="AY2353">
            <v>89.38</v>
          </cell>
          <cell r="AZ2353">
            <v>286.54000000000002</v>
          </cell>
          <cell r="BA2353">
            <v>0</v>
          </cell>
          <cell r="BB2353">
            <v>0</v>
          </cell>
          <cell r="BC2353">
            <v>211.57</v>
          </cell>
          <cell r="BD2353">
            <v>118.58</v>
          </cell>
          <cell r="BE2353">
            <v>0</v>
          </cell>
          <cell r="BG2353">
            <v>8</v>
          </cell>
        </row>
        <row r="2354">
          <cell r="A2354" t="str">
            <v>000090095</v>
          </cell>
          <cell r="B2354" t="str">
            <v>BEVER JOEL A</v>
          </cell>
          <cell r="C2354" t="str">
            <v>22</v>
          </cell>
          <cell r="D2354" t="str">
            <v>023</v>
          </cell>
          <cell r="E2354" t="str">
            <v>880021</v>
          </cell>
          <cell r="F2354" t="str">
            <v>33100</v>
          </cell>
          <cell r="G2354">
            <v>31026</v>
          </cell>
          <cell r="I2354" t="str">
            <v>ON</v>
          </cell>
          <cell r="J2354">
            <v>75777.759999999995</v>
          </cell>
          <cell r="K2354">
            <v>16102</v>
          </cell>
          <cell r="L2354">
            <v>750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8602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 t="str">
            <v>A</v>
          </cell>
          <cell r="AU2354">
            <v>0</v>
          </cell>
          <cell r="AV2354">
            <v>0</v>
          </cell>
          <cell r="AW2354">
            <v>36.46</v>
          </cell>
          <cell r="AX2354">
            <v>0</v>
          </cell>
          <cell r="AY2354">
            <v>170.72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315.44</v>
          </cell>
          <cell r="BE2354">
            <v>0</v>
          </cell>
          <cell r="BG2354">
            <v>8</v>
          </cell>
        </row>
        <row r="2355">
          <cell r="A2355" t="str">
            <v>000022260</v>
          </cell>
          <cell r="B2355" t="str">
            <v>COOMBS, MARC</v>
          </cell>
          <cell r="C2355" t="str">
            <v>22</v>
          </cell>
          <cell r="D2355" t="str">
            <v>023</v>
          </cell>
          <cell r="E2355" t="str">
            <v>880021</v>
          </cell>
          <cell r="F2355" t="str">
            <v>33106</v>
          </cell>
          <cell r="G2355">
            <v>38720</v>
          </cell>
          <cell r="I2355" t="str">
            <v>ON</v>
          </cell>
          <cell r="J2355">
            <v>55592.43</v>
          </cell>
          <cell r="K2355">
            <v>11238.55</v>
          </cell>
          <cell r="L2355">
            <v>5920.84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5317.71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 t="str">
            <v>A</v>
          </cell>
          <cell r="AU2355">
            <v>0</v>
          </cell>
          <cell r="AV2355">
            <v>0</v>
          </cell>
          <cell r="AW2355">
            <v>29.18</v>
          </cell>
          <cell r="AX2355">
            <v>0</v>
          </cell>
          <cell r="AY2355">
            <v>167.27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221.9</v>
          </cell>
          <cell r="BE2355">
            <v>0</v>
          </cell>
          <cell r="BG2355">
            <v>8</v>
          </cell>
        </row>
        <row r="2356">
          <cell r="A2356" t="str">
            <v>000002095</v>
          </cell>
          <cell r="B2356" t="str">
            <v>CROMAR BRIAN</v>
          </cell>
          <cell r="C2356" t="str">
            <v>22</v>
          </cell>
          <cell r="D2356" t="str">
            <v>023</v>
          </cell>
          <cell r="E2356" t="str">
            <v>880021</v>
          </cell>
          <cell r="F2356" t="str">
            <v>39500</v>
          </cell>
          <cell r="G2356">
            <v>35569</v>
          </cell>
          <cell r="I2356" t="str">
            <v>ON</v>
          </cell>
          <cell r="J2356">
            <v>46884.19</v>
          </cell>
          <cell r="K2356">
            <v>10129.370000000001</v>
          </cell>
          <cell r="L2356">
            <v>4935.66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5193.71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 t="str">
            <v>A</v>
          </cell>
          <cell r="AU2356">
            <v>0</v>
          </cell>
          <cell r="AV2356">
            <v>0</v>
          </cell>
          <cell r="AW2356">
            <v>24.32</v>
          </cell>
          <cell r="AX2356">
            <v>0</v>
          </cell>
          <cell r="AY2356">
            <v>149.27000000000001</v>
          </cell>
          <cell r="AZ2356">
            <v>263.26</v>
          </cell>
          <cell r="BA2356">
            <v>0</v>
          </cell>
          <cell r="BB2356">
            <v>0</v>
          </cell>
          <cell r="BC2356">
            <v>113.33</v>
          </cell>
          <cell r="BD2356">
            <v>198</v>
          </cell>
          <cell r="BE2356">
            <v>0</v>
          </cell>
          <cell r="BG2356">
            <v>8</v>
          </cell>
        </row>
        <row r="2357">
          <cell r="A2357" t="str">
            <v>000019904</v>
          </cell>
          <cell r="B2357" t="str">
            <v>D'AURORA, PETER</v>
          </cell>
          <cell r="C2357" t="str">
            <v>22</v>
          </cell>
          <cell r="D2357" t="str">
            <v>023</v>
          </cell>
          <cell r="E2357" t="str">
            <v>880021</v>
          </cell>
          <cell r="F2357" t="str">
            <v>33103</v>
          </cell>
          <cell r="G2357">
            <v>36375</v>
          </cell>
          <cell r="I2357" t="str">
            <v>ON</v>
          </cell>
          <cell r="J2357">
            <v>73362.070000000007</v>
          </cell>
          <cell r="K2357">
            <v>18718.14</v>
          </cell>
          <cell r="L2357">
            <v>750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10984.38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233.76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 t="str">
            <v>A</v>
          </cell>
          <cell r="AU2357">
            <v>0</v>
          </cell>
          <cell r="AV2357">
            <v>0</v>
          </cell>
          <cell r="AW2357">
            <v>36.46</v>
          </cell>
          <cell r="AX2357">
            <v>0</v>
          </cell>
          <cell r="AY2357">
            <v>248.51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365.72</v>
          </cell>
          <cell r="BE2357">
            <v>0</v>
          </cell>
          <cell r="BG2357">
            <v>8</v>
          </cell>
        </row>
        <row r="2358">
          <cell r="A2358" t="str">
            <v>000007360</v>
          </cell>
          <cell r="B2358" t="str">
            <v>di BENEDETTO, NICOLA</v>
          </cell>
          <cell r="C2358" t="str">
            <v>22</v>
          </cell>
          <cell r="D2358" t="str">
            <v>023</v>
          </cell>
          <cell r="E2358" t="str">
            <v>880021</v>
          </cell>
          <cell r="F2358" t="str">
            <v>33100</v>
          </cell>
          <cell r="G2358">
            <v>32573</v>
          </cell>
          <cell r="I2358" t="str">
            <v>ON</v>
          </cell>
          <cell r="J2358">
            <v>76692.33</v>
          </cell>
          <cell r="K2358">
            <v>15677.09</v>
          </cell>
          <cell r="L2358">
            <v>8238.34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7399.13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39.619999999999997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 t="str">
            <v>A</v>
          </cell>
          <cell r="AU2358">
            <v>0</v>
          </cell>
          <cell r="AV2358">
            <v>0</v>
          </cell>
          <cell r="AW2358">
            <v>40.119999999999997</v>
          </cell>
          <cell r="AX2358">
            <v>0</v>
          </cell>
          <cell r="AY2358">
            <v>154.4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306.48</v>
          </cell>
          <cell r="BE2358">
            <v>0</v>
          </cell>
          <cell r="BG2358">
            <v>8</v>
          </cell>
        </row>
        <row r="2359">
          <cell r="A2359" t="str">
            <v>000090014</v>
          </cell>
          <cell r="B2359" t="str">
            <v>DIETZE DARRYL</v>
          </cell>
          <cell r="C2359" t="str">
            <v>22</v>
          </cell>
          <cell r="D2359" t="str">
            <v>023</v>
          </cell>
          <cell r="E2359" t="str">
            <v>880021</v>
          </cell>
          <cell r="F2359" t="str">
            <v>37000</v>
          </cell>
          <cell r="G2359">
            <v>35283</v>
          </cell>
          <cell r="H2359">
            <v>38776</v>
          </cell>
          <cell r="I2359" t="str">
            <v>ON</v>
          </cell>
          <cell r="J2359">
            <v>187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 t="str">
            <v>T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G2359">
            <v>8</v>
          </cell>
        </row>
        <row r="2360">
          <cell r="A2360" t="str">
            <v>000022092</v>
          </cell>
          <cell r="B2360" t="str">
            <v>D'ORAZIO, CLAUDIO</v>
          </cell>
          <cell r="C2360" t="str">
            <v>22</v>
          </cell>
          <cell r="D2360" t="str">
            <v>023</v>
          </cell>
          <cell r="E2360" t="str">
            <v>880021</v>
          </cell>
          <cell r="F2360" t="str">
            <v>33100</v>
          </cell>
          <cell r="G2360">
            <v>37725</v>
          </cell>
          <cell r="I2360" t="str">
            <v>ON</v>
          </cell>
          <cell r="J2360">
            <v>77227.009999999995</v>
          </cell>
          <cell r="K2360">
            <v>16865.61</v>
          </cell>
          <cell r="L2360">
            <v>8197.84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8667.77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 t="str">
            <v>A</v>
          </cell>
          <cell r="AU2360">
            <v>0</v>
          </cell>
          <cell r="AV2360">
            <v>0</v>
          </cell>
          <cell r="AW2360">
            <v>40.119999999999997</v>
          </cell>
          <cell r="AX2360">
            <v>0</v>
          </cell>
          <cell r="AY2360">
            <v>131.97999999999999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335.74</v>
          </cell>
          <cell r="BE2360">
            <v>0</v>
          </cell>
          <cell r="BG2360">
            <v>8</v>
          </cell>
        </row>
        <row r="2361">
          <cell r="A2361" t="str">
            <v>000022303</v>
          </cell>
          <cell r="B2361" t="str">
            <v>FLAHAT, RAMI</v>
          </cell>
          <cell r="C2361" t="str">
            <v>22</v>
          </cell>
          <cell r="D2361" t="str">
            <v>023</v>
          </cell>
          <cell r="E2361" t="str">
            <v>880021</v>
          </cell>
          <cell r="F2361" t="str">
            <v>33100</v>
          </cell>
          <cell r="G2361">
            <v>38831</v>
          </cell>
          <cell r="I2361" t="str">
            <v>ON</v>
          </cell>
          <cell r="J2361">
            <v>60344.5</v>
          </cell>
          <cell r="K2361">
            <v>11410.29</v>
          </cell>
          <cell r="L2361">
            <v>6577.08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4833.21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 t="str">
            <v>A</v>
          </cell>
          <cell r="AU2361">
            <v>0</v>
          </cell>
          <cell r="AV2361">
            <v>0</v>
          </cell>
          <cell r="AW2361">
            <v>32.020000000000003</v>
          </cell>
          <cell r="AX2361">
            <v>0</v>
          </cell>
          <cell r="AY2361">
            <v>169.31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224.59</v>
          </cell>
          <cell r="BE2361">
            <v>0</v>
          </cell>
          <cell r="BG2361">
            <v>8</v>
          </cell>
        </row>
        <row r="2362">
          <cell r="A2362" t="str">
            <v>000009814</v>
          </cell>
          <cell r="B2362" t="str">
            <v>FLORECE WILFREDO</v>
          </cell>
          <cell r="C2362" t="str">
            <v>22</v>
          </cell>
          <cell r="D2362" t="str">
            <v>023</v>
          </cell>
          <cell r="E2362" t="str">
            <v>880021</v>
          </cell>
          <cell r="F2362" t="str">
            <v>33100</v>
          </cell>
          <cell r="G2362">
            <v>36069</v>
          </cell>
          <cell r="I2362" t="str">
            <v>ON</v>
          </cell>
          <cell r="J2362">
            <v>57108.9</v>
          </cell>
          <cell r="K2362">
            <v>12319.5</v>
          </cell>
          <cell r="L2362">
            <v>5948.04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6249.22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122.24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 t="str">
            <v>A</v>
          </cell>
          <cell r="AU2362">
            <v>0</v>
          </cell>
          <cell r="AV2362">
            <v>0</v>
          </cell>
          <cell r="AW2362">
            <v>29.18</v>
          </cell>
          <cell r="AX2362">
            <v>0</v>
          </cell>
          <cell r="AY2362">
            <v>183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242.76</v>
          </cell>
          <cell r="BE2362">
            <v>0</v>
          </cell>
          <cell r="BG2362">
            <v>8</v>
          </cell>
        </row>
        <row r="2363">
          <cell r="A2363" t="str">
            <v>000022208</v>
          </cell>
          <cell r="B2363" t="str">
            <v>FRASSO, JEREMY</v>
          </cell>
          <cell r="C2363" t="str">
            <v>22</v>
          </cell>
          <cell r="D2363" t="str">
            <v>023</v>
          </cell>
          <cell r="E2363" t="str">
            <v>880021</v>
          </cell>
          <cell r="F2363" t="str">
            <v>33106</v>
          </cell>
          <cell r="G2363">
            <v>38425</v>
          </cell>
          <cell r="I2363" t="str">
            <v>ON</v>
          </cell>
          <cell r="J2363">
            <v>53219.65</v>
          </cell>
          <cell r="K2363">
            <v>10746.24</v>
          </cell>
          <cell r="L2363">
            <v>5715.98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5030.26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 t="str">
            <v>A</v>
          </cell>
          <cell r="AU2363">
            <v>0</v>
          </cell>
          <cell r="AV2363">
            <v>0</v>
          </cell>
          <cell r="AW2363">
            <v>27.96</v>
          </cell>
          <cell r="AX2363">
            <v>0</v>
          </cell>
          <cell r="AY2363">
            <v>160.58000000000001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213.03</v>
          </cell>
          <cell r="BE2363">
            <v>0</v>
          </cell>
          <cell r="BG2363">
            <v>8</v>
          </cell>
        </row>
        <row r="2364">
          <cell r="A2364" t="str">
            <v>000004069</v>
          </cell>
          <cell r="B2364" t="str">
            <v>GEBERT GRANT</v>
          </cell>
          <cell r="C2364" t="str">
            <v>22</v>
          </cell>
          <cell r="D2364" t="str">
            <v>023</v>
          </cell>
          <cell r="E2364" t="str">
            <v>880021</v>
          </cell>
          <cell r="F2364" t="str">
            <v>31000</v>
          </cell>
          <cell r="G2364">
            <v>34669</v>
          </cell>
          <cell r="I2364" t="str">
            <v>ON</v>
          </cell>
          <cell r="J2364">
            <v>57239.99</v>
          </cell>
          <cell r="K2364">
            <v>12222.25</v>
          </cell>
          <cell r="L2364">
            <v>5955.44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6266.81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 t="str">
            <v>A</v>
          </cell>
          <cell r="AU2364">
            <v>0</v>
          </cell>
          <cell r="AV2364">
            <v>0</v>
          </cell>
          <cell r="AW2364">
            <v>29.18</v>
          </cell>
          <cell r="AX2364">
            <v>0</v>
          </cell>
          <cell r="AY2364">
            <v>183.92</v>
          </cell>
          <cell r="AZ2364">
            <v>0</v>
          </cell>
          <cell r="BA2364">
            <v>0</v>
          </cell>
          <cell r="BB2364">
            <v>0</v>
          </cell>
          <cell r="BC2364">
            <v>0</v>
          </cell>
          <cell r="BD2364">
            <v>243.96</v>
          </cell>
          <cell r="BE2364">
            <v>0</v>
          </cell>
          <cell r="BG2364">
            <v>8</v>
          </cell>
        </row>
        <row r="2365">
          <cell r="A2365" t="str">
            <v>000022262</v>
          </cell>
          <cell r="B2365" t="str">
            <v>IRVINE, ART</v>
          </cell>
          <cell r="C2365" t="str">
            <v>22</v>
          </cell>
          <cell r="D2365" t="str">
            <v>023</v>
          </cell>
          <cell r="E2365" t="str">
            <v>880021</v>
          </cell>
          <cell r="F2365" t="str">
            <v>33101</v>
          </cell>
          <cell r="G2365">
            <v>38720</v>
          </cell>
          <cell r="I2365" t="str">
            <v>ON</v>
          </cell>
          <cell r="J2365">
            <v>39387.5</v>
          </cell>
          <cell r="K2365">
            <v>5489.5</v>
          </cell>
          <cell r="L2365">
            <v>4635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854.5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 t="str">
            <v>A</v>
          </cell>
          <cell r="AU2365">
            <v>0</v>
          </cell>
          <cell r="AV2365">
            <v>0</v>
          </cell>
          <cell r="AW2365">
            <v>22.7</v>
          </cell>
          <cell r="AX2365">
            <v>0</v>
          </cell>
          <cell r="AY2365">
            <v>81.02</v>
          </cell>
          <cell r="AZ2365">
            <v>258.42</v>
          </cell>
          <cell r="BA2365">
            <v>0</v>
          </cell>
          <cell r="BB2365">
            <v>0</v>
          </cell>
          <cell r="BC2365">
            <v>191.72</v>
          </cell>
          <cell r="BD2365">
            <v>107.48</v>
          </cell>
          <cell r="BE2365">
            <v>0</v>
          </cell>
          <cell r="BG2365">
            <v>8</v>
          </cell>
        </row>
        <row r="2366">
          <cell r="A2366" t="str">
            <v>000022309</v>
          </cell>
          <cell r="B2366" t="str">
            <v>JACKSON, MARY</v>
          </cell>
          <cell r="C2366" t="str">
            <v>22</v>
          </cell>
          <cell r="D2366" t="str">
            <v>023</v>
          </cell>
          <cell r="E2366" t="str">
            <v>880021</v>
          </cell>
          <cell r="F2366" t="str">
            <v>33100</v>
          </cell>
          <cell r="G2366">
            <v>38845</v>
          </cell>
          <cell r="H2366">
            <v>38972</v>
          </cell>
          <cell r="I2366" t="str">
            <v>ON</v>
          </cell>
          <cell r="J2366">
            <v>184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 t="str">
            <v>T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G2366">
            <v>8</v>
          </cell>
        </row>
        <row r="2367">
          <cell r="A2367" t="str">
            <v>000090006</v>
          </cell>
          <cell r="B2367" t="str">
            <v>JEMMETT GREG</v>
          </cell>
          <cell r="C2367" t="str">
            <v>22</v>
          </cell>
          <cell r="D2367" t="str">
            <v>023</v>
          </cell>
          <cell r="E2367" t="str">
            <v>880021</v>
          </cell>
          <cell r="F2367" t="str">
            <v>33100</v>
          </cell>
          <cell r="G2367">
            <v>33884</v>
          </cell>
          <cell r="I2367" t="str">
            <v>ON</v>
          </cell>
          <cell r="J2367">
            <v>51818.1</v>
          </cell>
          <cell r="K2367">
            <v>11222.92</v>
          </cell>
          <cell r="L2367">
            <v>5203.6000000000004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5493.06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233.76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292.5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 t="str">
            <v>A</v>
          </cell>
          <cell r="AU2367">
            <v>0</v>
          </cell>
          <cell r="AV2367">
            <v>0</v>
          </cell>
          <cell r="AW2367">
            <v>25.52</v>
          </cell>
          <cell r="AX2367">
            <v>0</v>
          </cell>
          <cell r="AY2367">
            <v>166.43</v>
          </cell>
          <cell r="AZ2367">
            <v>47.36</v>
          </cell>
          <cell r="BA2367">
            <v>0</v>
          </cell>
          <cell r="BB2367">
            <v>0</v>
          </cell>
          <cell r="BC2367">
            <v>0</v>
          </cell>
          <cell r="BD2367">
            <v>215.07</v>
          </cell>
          <cell r="BE2367">
            <v>0</v>
          </cell>
          <cell r="BG2367">
            <v>8</v>
          </cell>
        </row>
        <row r="2368">
          <cell r="A2368" t="str">
            <v>000022238</v>
          </cell>
          <cell r="B2368" t="str">
            <v>JOANIS, MARC</v>
          </cell>
          <cell r="C2368" t="str">
            <v>22</v>
          </cell>
          <cell r="D2368" t="str">
            <v>023</v>
          </cell>
          <cell r="E2368" t="str">
            <v>880021</v>
          </cell>
          <cell r="F2368" t="str">
            <v>33100</v>
          </cell>
          <cell r="G2368">
            <v>38615</v>
          </cell>
          <cell r="I2368" t="str">
            <v>ON</v>
          </cell>
          <cell r="J2368">
            <v>90870.04</v>
          </cell>
          <cell r="K2368">
            <v>14999.7</v>
          </cell>
          <cell r="L2368">
            <v>9583.74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5415.96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 t="str">
            <v>A</v>
          </cell>
          <cell r="AU2368">
            <v>0</v>
          </cell>
          <cell r="AV2368">
            <v>0</v>
          </cell>
          <cell r="AW2368">
            <v>47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295.95</v>
          </cell>
          <cell r="BE2368">
            <v>0</v>
          </cell>
          <cell r="BG2368">
            <v>8</v>
          </cell>
        </row>
        <row r="2369">
          <cell r="A2369" t="str">
            <v>000003042</v>
          </cell>
          <cell r="B2369" t="str">
            <v>KHOURY GEORGE</v>
          </cell>
          <cell r="C2369" t="str">
            <v>22</v>
          </cell>
          <cell r="D2369" t="str">
            <v>023</v>
          </cell>
          <cell r="E2369" t="str">
            <v>880021</v>
          </cell>
          <cell r="F2369" t="str">
            <v>33100</v>
          </cell>
          <cell r="G2369">
            <v>34162</v>
          </cell>
          <cell r="I2369" t="str">
            <v>ON</v>
          </cell>
          <cell r="J2369">
            <v>67521.63</v>
          </cell>
          <cell r="K2369">
            <v>13806.23</v>
          </cell>
          <cell r="L2369">
            <v>7284.68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6521.55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 t="str">
            <v>A</v>
          </cell>
          <cell r="AU2369">
            <v>0</v>
          </cell>
          <cell r="AV2369">
            <v>0</v>
          </cell>
          <cell r="AW2369">
            <v>35.659999999999997</v>
          </cell>
          <cell r="AX2369">
            <v>0</v>
          </cell>
          <cell r="AY2369">
            <v>203.47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  <cell r="BD2369">
            <v>269.91000000000003</v>
          </cell>
          <cell r="BE2369">
            <v>0</v>
          </cell>
          <cell r="BG2369">
            <v>8</v>
          </cell>
        </row>
        <row r="2370">
          <cell r="A2370" t="str">
            <v>000007018</v>
          </cell>
          <cell r="B2370" t="str">
            <v>KOCH ALAIN M</v>
          </cell>
          <cell r="C2370" t="str">
            <v>22</v>
          </cell>
          <cell r="D2370" t="str">
            <v>023</v>
          </cell>
          <cell r="E2370" t="str">
            <v>880021</v>
          </cell>
          <cell r="F2370" t="str">
            <v>31000</v>
          </cell>
          <cell r="G2370">
            <v>25355</v>
          </cell>
          <cell r="I2370" t="str">
            <v>ON</v>
          </cell>
          <cell r="J2370">
            <v>70766.100000000006</v>
          </cell>
          <cell r="K2370">
            <v>15453.16</v>
          </cell>
          <cell r="L2370">
            <v>7529.74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7923.42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 t="str">
            <v>A</v>
          </cell>
          <cell r="AU2370">
            <v>0</v>
          </cell>
          <cell r="AV2370">
            <v>0</v>
          </cell>
          <cell r="AW2370">
            <v>36.880000000000003</v>
          </cell>
          <cell r="AX2370">
            <v>0</v>
          </cell>
          <cell r="AY2370">
            <v>227.69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302.05</v>
          </cell>
          <cell r="BE2370">
            <v>0</v>
          </cell>
          <cell r="BG2370">
            <v>8</v>
          </cell>
        </row>
        <row r="2371">
          <cell r="A2371" t="str">
            <v>000005079</v>
          </cell>
          <cell r="B2371" t="str">
            <v>LAPIERRE ROGER</v>
          </cell>
          <cell r="C2371" t="str">
            <v>22</v>
          </cell>
          <cell r="D2371" t="str">
            <v>023</v>
          </cell>
          <cell r="E2371" t="str">
            <v>880021</v>
          </cell>
          <cell r="F2371" t="str">
            <v>33100</v>
          </cell>
          <cell r="G2371">
            <v>32202</v>
          </cell>
          <cell r="I2371" t="str">
            <v>ON</v>
          </cell>
          <cell r="J2371">
            <v>63004.41</v>
          </cell>
          <cell r="K2371">
            <v>12006.05</v>
          </cell>
          <cell r="L2371">
            <v>700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5006.05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 t="str">
            <v>A</v>
          </cell>
          <cell r="AU2371">
            <v>0</v>
          </cell>
          <cell r="AV2371">
            <v>0</v>
          </cell>
          <cell r="AW2371">
            <v>34.04</v>
          </cell>
          <cell r="AX2371">
            <v>0</v>
          </cell>
          <cell r="AY2371">
            <v>176.99</v>
          </cell>
          <cell r="AZ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234.78</v>
          </cell>
          <cell r="BE2371">
            <v>0</v>
          </cell>
          <cell r="BG2371">
            <v>8</v>
          </cell>
        </row>
        <row r="2372">
          <cell r="A2372" t="str">
            <v>000020054</v>
          </cell>
          <cell r="B2372" t="str">
            <v>LAWRENCE RICK</v>
          </cell>
          <cell r="C2372" t="str">
            <v>22</v>
          </cell>
          <cell r="D2372" t="str">
            <v>023</v>
          </cell>
          <cell r="E2372" t="str">
            <v>880021</v>
          </cell>
          <cell r="F2372" t="str">
            <v>33101</v>
          </cell>
          <cell r="G2372">
            <v>36612</v>
          </cell>
          <cell r="I2372" t="str">
            <v>ON</v>
          </cell>
          <cell r="J2372">
            <v>53662.98</v>
          </cell>
          <cell r="K2372">
            <v>10114.5</v>
          </cell>
          <cell r="L2372">
            <v>5826.2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4288.3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 t="str">
            <v>A</v>
          </cell>
          <cell r="AU2372">
            <v>0</v>
          </cell>
          <cell r="AV2372">
            <v>0</v>
          </cell>
          <cell r="AW2372">
            <v>28.36</v>
          </cell>
          <cell r="AX2372">
            <v>0</v>
          </cell>
          <cell r="AY2372">
            <v>149.36000000000001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198.14</v>
          </cell>
          <cell r="BE2372">
            <v>0</v>
          </cell>
          <cell r="BG2372">
            <v>8</v>
          </cell>
        </row>
        <row r="2373">
          <cell r="A2373" t="str">
            <v>000022126</v>
          </cell>
          <cell r="B2373" t="str">
            <v>LEE, GREG G</v>
          </cell>
          <cell r="C2373" t="str">
            <v>22</v>
          </cell>
          <cell r="D2373" t="str">
            <v>023</v>
          </cell>
          <cell r="E2373" t="str">
            <v>880021</v>
          </cell>
          <cell r="F2373" t="str">
            <v>38500</v>
          </cell>
          <cell r="G2373">
            <v>37956</v>
          </cell>
          <cell r="I2373" t="str">
            <v>ON</v>
          </cell>
          <cell r="J2373">
            <v>62356.87</v>
          </cell>
          <cell r="K2373">
            <v>12349.71</v>
          </cell>
          <cell r="L2373">
            <v>6217.76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5531.47</v>
          </cell>
          <cell r="U2373">
            <v>0</v>
          </cell>
          <cell r="V2373">
            <v>0</v>
          </cell>
          <cell r="W2373">
            <v>0</v>
          </cell>
          <cell r="X2373">
            <v>600.48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 t="str">
            <v>A</v>
          </cell>
          <cell r="AU2373">
            <v>0</v>
          </cell>
          <cell r="AV2373">
            <v>0</v>
          </cell>
          <cell r="AW2373">
            <v>30.4</v>
          </cell>
          <cell r="AX2373">
            <v>0</v>
          </cell>
          <cell r="AY2373">
            <v>402.35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241.41</v>
          </cell>
          <cell r="BE2373">
            <v>0</v>
          </cell>
          <cell r="BG2373">
            <v>8</v>
          </cell>
        </row>
        <row r="2374">
          <cell r="A2374" t="str">
            <v>000090111</v>
          </cell>
          <cell r="B2374" t="str">
            <v>MAHONY DONALD E</v>
          </cell>
          <cell r="C2374" t="str">
            <v>22</v>
          </cell>
          <cell r="D2374" t="str">
            <v>023</v>
          </cell>
          <cell r="E2374" t="str">
            <v>880021</v>
          </cell>
          <cell r="F2374" t="str">
            <v>33100</v>
          </cell>
          <cell r="G2374">
            <v>29640</v>
          </cell>
          <cell r="I2374" t="str">
            <v>ON</v>
          </cell>
          <cell r="J2374">
            <v>76060.02</v>
          </cell>
          <cell r="K2374">
            <v>16001.36</v>
          </cell>
          <cell r="L2374">
            <v>8236.2999999999993</v>
          </cell>
          <cell r="M2374">
            <v>0</v>
          </cell>
          <cell r="N2374">
            <v>0</v>
          </cell>
          <cell r="O2374">
            <v>0</v>
          </cell>
          <cell r="P2374">
            <v>175</v>
          </cell>
          <cell r="Q2374">
            <v>0</v>
          </cell>
          <cell r="R2374">
            <v>0</v>
          </cell>
          <cell r="S2374">
            <v>0</v>
          </cell>
          <cell r="T2374">
            <v>7590.06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 t="str">
            <v>A</v>
          </cell>
          <cell r="AU2374">
            <v>0</v>
          </cell>
          <cell r="AV2374">
            <v>0</v>
          </cell>
          <cell r="AW2374">
            <v>40.119999999999997</v>
          </cell>
          <cell r="AX2374">
            <v>0</v>
          </cell>
          <cell r="AY2374">
            <v>115.82</v>
          </cell>
          <cell r="AZ2374">
            <v>0</v>
          </cell>
          <cell r="BA2374">
            <v>0</v>
          </cell>
          <cell r="BB2374">
            <v>0</v>
          </cell>
          <cell r="BC2374">
            <v>0</v>
          </cell>
          <cell r="BD2374">
            <v>322.79000000000002</v>
          </cell>
          <cell r="BE2374">
            <v>0</v>
          </cell>
          <cell r="BF2374" t="str">
            <v>STD Jan 29/07</v>
          </cell>
          <cell r="BG2374">
            <v>8</v>
          </cell>
        </row>
        <row r="2375">
          <cell r="A2375" t="str">
            <v>000022298</v>
          </cell>
          <cell r="B2375" t="str">
            <v>MCDOWELL, STEVE</v>
          </cell>
          <cell r="C2375" t="str">
            <v>22</v>
          </cell>
          <cell r="D2375" t="str">
            <v>023</v>
          </cell>
          <cell r="E2375" t="str">
            <v>880021</v>
          </cell>
          <cell r="F2375" t="str">
            <v>33100</v>
          </cell>
          <cell r="G2375">
            <v>38817</v>
          </cell>
          <cell r="I2375" t="str">
            <v>ON</v>
          </cell>
          <cell r="J2375">
            <v>56185.33</v>
          </cell>
          <cell r="K2375">
            <v>10708.99</v>
          </cell>
          <cell r="L2375">
            <v>615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4519.37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39.619999999999997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 t="str">
            <v>A</v>
          </cell>
          <cell r="AU2375">
            <v>0</v>
          </cell>
          <cell r="AV2375">
            <v>0</v>
          </cell>
          <cell r="AW2375">
            <v>29.98</v>
          </cell>
          <cell r="AX2375">
            <v>0</v>
          </cell>
          <cell r="AY2375">
            <v>158.93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210.85</v>
          </cell>
          <cell r="BE2375">
            <v>0</v>
          </cell>
          <cell r="BG2375">
            <v>8</v>
          </cell>
        </row>
        <row r="2376">
          <cell r="A2376" t="str">
            <v>000022282</v>
          </cell>
          <cell r="B2376" t="str">
            <v>MCTEAGUE, THOMAS</v>
          </cell>
          <cell r="C2376" t="str">
            <v>22</v>
          </cell>
          <cell r="D2376" t="str">
            <v>023</v>
          </cell>
          <cell r="E2376" t="str">
            <v>880021</v>
          </cell>
          <cell r="F2376" t="str">
            <v>33100</v>
          </cell>
          <cell r="G2376">
            <v>38768</v>
          </cell>
          <cell r="I2376" t="str">
            <v>ON</v>
          </cell>
          <cell r="J2376">
            <v>53905.14</v>
          </cell>
          <cell r="K2376">
            <v>11716.46</v>
          </cell>
          <cell r="L2376">
            <v>5695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6021.46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 t="str">
            <v>A</v>
          </cell>
          <cell r="AU2376">
            <v>0</v>
          </cell>
          <cell r="AV2376">
            <v>0</v>
          </cell>
          <cell r="AW2376">
            <v>27.96</v>
          </cell>
          <cell r="AX2376">
            <v>0</v>
          </cell>
          <cell r="AY2376">
            <v>173.76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230.5</v>
          </cell>
          <cell r="BE2376">
            <v>0</v>
          </cell>
          <cell r="BG2376">
            <v>8</v>
          </cell>
        </row>
        <row r="2377">
          <cell r="A2377" t="str">
            <v>000022145</v>
          </cell>
          <cell r="B2377" t="str">
            <v>MUELLER, RENZO</v>
          </cell>
          <cell r="C2377" t="str">
            <v>22</v>
          </cell>
          <cell r="D2377" t="str">
            <v>023</v>
          </cell>
          <cell r="E2377" t="str">
            <v>880021</v>
          </cell>
          <cell r="F2377" t="str">
            <v>33100</v>
          </cell>
          <cell r="G2377">
            <v>38064</v>
          </cell>
          <cell r="I2377" t="str">
            <v>ON</v>
          </cell>
          <cell r="J2377">
            <v>62724.35</v>
          </cell>
          <cell r="K2377">
            <v>11663.17</v>
          </cell>
          <cell r="L2377">
            <v>6713.66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4949.51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 t="str">
            <v>A</v>
          </cell>
          <cell r="AU2377">
            <v>0</v>
          </cell>
          <cell r="AV2377">
            <v>0</v>
          </cell>
          <cell r="AW2377">
            <v>32.82</v>
          </cell>
          <cell r="AX2377">
            <v>0</v>
          </cell>
          <cell r="AY2377">
            <v>173.72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230.46</v>
          </cell>
          <cell r="BE2377">
            <v>0</v>
          </cell>
          <cell r="BG2377">
            <v>8</v>
          </cell>
        </row>
        <row r="2378">
          <cell r="A2378" t="str">
            <v>000022274</v>
          </cell>
          <cell r="B2378" t="str">
            <v>NESBITT, DANA</v>
          </cell>
          <cell r="C2378" t="str">
            <v>22</v>
          </cell>
          <cell r="D2378" t="str">
            <v>023</v>
          </cell>
          <cell r="E2378" t="str">
            <v>880021</v>
          </cell>
          <cell r="F2378" t="str">
            <v>33103</v>
          </cell>
          <cell r="G2378">
            <v>38789</v>
          </cell>
          <cell r="I2378" t="str">
            <v>ON</v>
          </cell>
          <cell r="J2378">
            <v>40233.03</v>
          </cell>
          <cell r="K2378">
            <v>7101.95</v>
          </cell>
          <cell r="L2378">
            <v>3837.95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3264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 t="str">
            <v>A</v>
          </cell>
          <cell r="AU2378">
            <v>0</v>
          </cell>
          <cell r="AV2378">
            <v>0</v>
          </cell>
          <cell r="AW2378">
            <v>18.84</v>
          </cell>
          <cell r="AX2378">
            <v>0</v>
          </cell>
          <cell r="AY2378">
            <v>107.26</v>
          </cell>
          <cell r="AZ2378">
            <v>346.76</v>
          </cell>
          <cell r="BA2378">
            <v>0</v>
          </cell>
          <cell r="BB2378">
            <v>0</v>
          </cell>
          <cell r="BC2378">
            <v>239.79</v>
          </cell>
          <cell r="BD2378">
            <v>142.29</v>
          </cell>
          <cell r="BE2378">
            <v>0</v>
          </cell>
          <cell r="BF2378" t="str">
            <v>STD Aug 4/07-Sep 4/07 approx</v>
          </cell>
          <cell r="BG2378">
            <v>8</v>
          </cell>
        </row>
        <row r="2379">
          <cell r="A2379" t="str">
            <v>000003091</v>
          </cell>
          <cell r="B2379" t="str">
            <v>NGO KHANH T</v>
          </cell>
          <cell r="C2379" t="str">
            <v>22</v>
          </cell>
          <cell r="D2379" t="str">
            <v>023</v>
          </cell>
          <cell r="E2379" t="str">
            <v>880021</v>
          </cell>
          <cell r="F2379" t="str">
            <v>33102</v>
          </cell>
          <cell r="G2379">
            <v>34182</v>
          </cell>
          <cell r="I2379" t="str">
            <v>ON</v>
          </cell>
          <cell r="J2379">
            <v>73037.88</v>
          </cell>
          <cell r="K2379">
            <v>17509.97</v>
          </cell>
          <cell r="L2379">
            <v>7038.32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10471.65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 t="str">
            <v>A</v>
          </cell>
          <cell r="AU2379">
            <v>0</v>
          </cell>
          <cell r="AV2379">
            <v>0</v>
          </cell>
          <cell r="AW2379">
            <v>34.44</v>
          </cell>
          <cell r="AX2379">
            <v>0</v>
          </cell>
          <cell r="AY2379">
            <v>235.71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342.12</v>
          </cell>
          <cell r="BE2379">
            <v>0</v>
          </cell>
          <cell r="BG2379">
            <v>8</v>
          </cell>
        </row>
        <row r="2380">
          <cell r="A2380" t="str">
            <v>000022326</v>
          </cell>
          <cell r="B2380" t="str">
            <v>OSTIEN, DAVE</v>
          </cell>
          <cell r="C2380" t="str">
            <v>22</v>
          </cell>
          <cell r="D2380" t="str">
            <v>023</v>
          </cell>
          <cell r="E2380" t="str">
            <v>880021</v>
          </cell>
          <cell r="F2380" t="str">
            <v>33101</v>
          </cell>
          <cell r="G2380">
            <v>38873</v>
          </cell>
          <cell r="I2380" t="str">
            <v>ON</v>
          </cell>
          <cell r="J2380">
            <v>51223.83</v>
          </cell>
          <cell r="K2380">
            <v>10877.83</v>
          </cell>
          <cell r="L2380">
            <v>515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5427.83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30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 t="str">
            <v>A</v>
          </cell>
          <cell r="AU2380">
            <v>0</v>
          </cell>
          <cell r="AV2380">
            <v>0</v>
          </cell>
          <cell r="AW2380">
            <v>25.12</v>
          </cell>
          <cell r="AX2380">
            <v>0</v>
          </cell>
          <cell r="AY2380">
            <v>161.78</v>
          </cell>
          <cell r="AZ2380">
            <v>49.86</v>
          </cell>
          <cell r="BA2380">
            <v>0</v>
          </cell>
          <cell r="BB2380">
            <v>0</v>
          </cell>
          <cell r="BC2380">
            <v>0</v>
          </cell>
          <cell r="BD2380">
            <v>208.74</v>
          </cell>
          <cell r="BE2380">
            <v>0</v>
          </cell>
          <cell r="BG2380">
            <v>8</v>
          </cell>
        </row>
        <row r="2381">
          <cell r="A2381" t="str">
            <v>000009800</v>
          </cell>
          <cell r="B2381" t="str">
            <v>PASIANOTTO DANNY</v>
          </cell>
          <cell r="C2381" t="str">
            <v>22</v>
          </cell>
          <cell r="D2381" t="str">
            <v>023</v>
          </cell>
          <cell r="E2381" t="str">
            <v>880021</v>
          </cell>
          <cell r="F2381" t="str">
            <v>33100</v>
          </cell>
          <cell r="G2381">
            <v>36395</v>
          </cell>
          <cell r="I2381" t="str">
            <v>ON</v>
          </cell>
          <cell r="J2381">
            <v>52059.54</v>
          </cell>
          <cell r="K2381">
            <v>9839.4</v>
          </cell>
          <cell r="L2381">
            <v>5653.12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4147.62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38.659999999999997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 t="str">
            <v>A</v>
          </cell>
          <cell r="AU2381">
            <v>0</v>
          </cell>
          <cell r="AV2381">
            <v>0</v>
          </cell>
          <cell r="AW2381">
            <v>27.56</v>
          </cell>
          <cell r="AX2381">
            <v>0</v>
          </cell>
          <cell r="AY2381">
            <v>145.05000000000001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192.4</v>
          </cell>
          <cell r="BE2381">
            <v>0</v>
          </cell>
          <cell r="BG2381">
            <v>8</v>
          </cell>
        </row>
        <row r="2382">
          <cell r="A2382" t="str">
            <v>000000198</v>
          </cell>
          <cell r="B2382" t="str">
            <v>ROBERTS ALLEN</v>
          </cell>
          <cell r="C2382" t="str">
            <v>22</v>
          </cell>
          <cell r="D2382" t="str">
            <v>023</v>
          </cell>
          <cell r="E2382" t="str">
            <v>880021</v>
          </cell>
          <cell r="F2382" t="str">
            <v>34015</v>
          </cell>
          <cell r="G2382">
            <v>35401</v>
          </cell>
          <cell r="I2382" t="str">
            <v>ON</v>
          </cell>
          <cell r="J2382">
            <v>48829.16</v>
          </cell>
          <cell r="K2382">
            <v>9231.7800000000007</v>
          </cell>
          <cell r="L2382">
            <v>5324.94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3906.84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 t="str">
            <v>A</v>
          </cell>
          <cell r="AU2382">
            <v>0</v>
          </cell>
          <cell r="AV2382">
            <v>0</v>
          </cell>
          <cell r="AW2382">
            <v>25.94</v>
          </cell>
          <cell r="AX2382">
            <v>0</v>
          </cell>
          <cell r="AY2382">
            <v>136.09</v>
          </cell>
          <cell r="AZ2382">
            <v>121.88</v>
          </cell>
          <cell r="BA2382">
            <v>0</v>
          </cell>
          <cell r="BB2382">
            <v>0</v>
          </cell>
          <cell r="BC2382">
            <v>14.14</v>
          </cell>
          <cell r="BD2382">
            <v>180.52</v>
          </cell>
          <cell r="BE2382">
            <v>0</v>
          </cell>
          <cell r="BG2382">
            <v>8</v>
          </cell>
        </row>
        <row r="2383">
          <cell r="A2383" t="str">
            <v>000022268</v>
          </cell>
          <cell r="B2383" t="str">
            <v>RUTHERFORD, ALLEN</v>
          </cell>
          <cell r="C2383" t="str">
            <v>22</v>
          </cell>
          <cell r="D2383" t="str">
            <v>023</v>
          </cell>
          <cell r="E2383" t="str">
            <v>880021</v>
          </cell>
          <cell r="F2383" t="str">
            <v>33100</v>
          </cell>
          <cell r="G2383">
            <v>38741</v>
          </cell>
          <cell r="H2383">
            <v>39157</v>
          </cell>
          <cell r="I2383" t="str">
            <v>ON</v>
          </cell>
          <cell r="J2383">
            <v>17433.36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 t="str">
            <v>T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 t="str">
            <v>LD Mar 2/07 paid to Mar 16/07</v>
          </cell>
          <cell r="BG2383">
            <v>8</v>
          </cell>
        </row>
        <row r="2384">
          <cell r="A2384" t="str">
            <v>000020012</v>
          </cell>
          <cell r="B2384" t="str">
            <v>SCHMEHL MATT</v>
          </cell>
          <cell r="C2384" t="str">
            <v>22</v>
          </cell>
          <cell r="D2384" t="str">
            <v>023</v>
          </cell>
          <cell r="E2384" t="str">
            <v>880021</v>
          </cell>
          <cell r="F2384" t="str">
            <v>33101</v>
          </cell>
          <cell r="G2384">
            <v>36535</v>
          </cell>
          <cell r="I2384" t="str">
            <v>ON</v>
          </cell>
          <cell r="J2384">
            <v>48070.14</v>
          </cell>
          <cell r="K2384">
            <v>8999.08</v>
          </cell>
          <cell r="L2384">
            <v>5082.22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3683.1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233.76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 t="str">
            <v>A</v>
          </cell>
          <cell r="AU2384">
            <v>0</v>
          </cell>
          <cell r="AV2384">
            <v>0</v>
          </cell>
          <cell r="AW2384">
            <v>24.72</v>
          </cell>
          <cell r="AX2384">
            <v>0</v>
          </cell>
          <cell r="AY2384">
            <v>134.96</v>
          </cell>
          <cell r="AZ2384">
            <v>93.99</v>
          </cell>
          <cell r="BA2384">
            <v>0</v>
          </cell>
          <cell r="BB2384">
            <v>0</v>
          </cell>
          <cell r="BC2384">
            <v>32.5</v>
          </cell>
          <cell r="BD2384">
            <v>179.04</v>
          </cell>
          <cell r="BE2384">
            <v>0</v>
          </cell>
          <cell r="BG2384">
            <v>8</v>
          </cell>
        </row>
        <row r="2385">
          <cell r="A2385" t="str">
            <v>000000226</v>
          </cell>
          <cell r="B2385" t="str">
            <v>SIEGFRIED CHRISTOPHER</v>
          </cell>
          <cell r="C2385" t="str">
            <v>22</v>
          </cell>
          <cell r="D2385" t="str">
            <v>023</v>
          </cell>
          <cell r="E2385" t="str">
            <v>880021</v>
          </cell>
          <cell r="F2385" t="str">
            <v>33101</v>
          </cell>
          <cell r="G2385">
            <v>35618</v>
          </cell>
          <cell r="I2385" t="str">
            <v>ON</v>
          </cell>
          <cell r="J2385">
            <v>51991.72</v>
          </cell>
          <cell r="K2385">
            <v>11385.38</v>
          </cell>
          <cell r="L2385">
            <v>5637.82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5747.56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 t="str">
            <v>A</v>
          </cell>
          <cell r="AU2385">
            <v>0</v>
          </cell>
          <cell r="AV2385">
            <v>0</v>
          </cell>
          <cell r="AW2385">
            <v>27.56</v>
          </cell>
          <cell r="AX2385">
            <v>0</v>
          </cell>
          <cell r="AY2385">
            <v>167.77</v>
          </cell>
          <cell r="AZ2385">
            <v>71.72</v>
          </cell>
          <cell r="BA2385">
            <v>0</v>
          </cell>
          <cell r="BB2385">
            <v>0</v>
          </cell>
          <cell r="BC2385">
            <v>0</v>
          </cell>
          <cell r="BD2385">
            <v>222.56</v>
          </cell>
          <cell r="BE2385">
            <v>0</v>
          </cell>
          <cell r="BG2385">
            <v>8</v>
          </cell>
        </row>
        <row r="2386">
          <cell r="A2386" t="str">
            <v>000090057</v>
          </cell>
          <cell r="B2386" t="str">
            <v>SMITH ELIZABETH</v>
          </cell>
          <cell r="C2386" t="str">
            <v>22</v>
          </cell>
          <cell r="D2386" t="str">
            <v>023</v>
          </cell>
          <cell r="E2386" t="str">
            <v>880021</v>
          </cell>
          <cell r="F2386" t="str">
            <v>34000</v>
          </cell>
          <cell r="G2386">
            <v>26121</v>
          </cell>
          <cell r="H2386">
            <v>38873</v>
          </cell>
          <cell r="I2386" t="str">
            <v>ON</v>
          </cell>
          <cell r="J2386">
            <v>1423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 t="str">
            <v>T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 t="str">
            <v>Sevr to Sep 6/06 LD June 5/06</v>
          </cell>
          <cell r="BG2386">
            <v>8</v>
          </cell>
        </row>
        <row r="2387">
          <cell r="A2387" t="str">
            <v>000090030</v>
          </cell>
          <cell r="B2387" t="str">
            <v>SPEIRAN KIRK</v>
          </cell>
          <cell r="C2387" t="str">
            <v>22</v>
          </cell>
          <cell r="D2387" t="str">
            <v>023</v>
          </cell>
          <cell r="E2387" t="str">
            <v>880021</v>
          </cell>
          <cell r="F2387" t="str">
            <v>37000</v>
          </cell>
          <cell r="G2387">
            <v>35401</v>
          </cell>
          <cell r="I2387" t="str">
            <v>ON</v>
          </cell>
          <cell r="J2387">
            <v>52722.04</v>
          </cell>
          <cell r="K2387">
            <v>11246.58</v>
          </cell>
          <cell r="L2387">
            <v>5361.78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5651.04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233.76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 t="str">
            <v>A</v>
          </cell>
          <cell r="AU2387">
            <v>0</v>
          </cell>
          <cell r="AV2387">
            <v>0</v>
          </cell>
          <cell r="AW2387">
            <v>26.34</v>
          </cell>
          <cell r="AX2387">
            <v>0</v>
          </cell>
          <cell r="AY2387">
            <v>166.85</v>
          </cell>
          <cell r="AZ2387">
            <v>2.06</v>
          </cell>
          <cell r="BA2387">
            <v>0</v>
          </cell>
          <cell r="BB2387">
            <v>0</v>
          </cell>
          <cell r="BC2387">
            <v>0</v>
          </cell>
          <cell r="BD2387">
            <v>221.34</v>
          </cell>
          <cell r="BE2387">
            <v>0</v>
          </cell>
          <cell r="BG2387">
            <v>8</v>
          </cell>
        </row>
        <row r="2388">
          <cell r="A2388" t="str">
            <v>000000572</v>
          </cell>
          <cell r="B2388" t="str">
            <v>SQUIRE ROBERT J</v>
          </cell>
          <cell r="C2388" t="str">
            <v>22</v>
          </cell>
          <cell r="D2388" t="str">
            <v>023</v>
          </cell>
          <cell r="E2388" t="str">
            <v>880021</v>
          </cell>
          <cell r="F2388" t="str">
            <v>39500</v>
          </cell>
          <cell r="G2388">
            <v>32958</v>
          </cell>
          <cell r="I2388" t="str">
            <v>ON</v>
          </cell>
          <cell r="J2388">
            <v>54271.81</v>
          </cell>
          <cell r="K2388">
            <v>10293.25</v>
          </cell>
          <cell r="L2388">
            <v>5937.2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4356.05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 t="str">
            <v>A</v>
          </cell>
          <cell r="AU2388">
            <v>0</v>
          </cell>
          <cell r="AV2388">
            <v>0</v>
          </cell>
          <cell r="AW2388">
            <v>29.18</v>
          </cell>
          <cell r="AX2388">
            <v>0</v>
          </cell>
          <cell r="AY2388">
            <v>153.33000000000001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203.4</v>
          </cell>
          <cell r="BE2388">
            <v>0</v>
          </cell>
          <cell r="BG2388">
            <v>8</v>
          </cell>
        </row>
        <row r="2389">
          <cell r="A2389" t="str">
            <v>000003074</v>
          </cell>
          <cell r="B2389" t="str">
            <v>SWANN MICHAEL</v>
          </cell>
          <cell r="C2389" t="str">
            <v>22</v>
          </cell>
          <cell r="D2389" t="str">
            <v>023</v>
          </cell>
          <cell r="E2389" t="str">
            <v>880021</v>
          </cell>
          <cell r="F2389" t="str">
            <v>34000</v>
          </cell>
          <cell r="G2389">
            <v>34176</v>
          </cell>
          <cell r="H2389">
            <v>38882</v>
          </cell>
          <cell r="I2389" t="str">
            <v>ON</v>
          </cell>
          <cell r="J2389">
            <v>327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 t="str">
            <v>T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G2389">
            <v>8</v>
          </cell>
        </row>
        <row r="2390">
          <cell r="A2390" t="str">
            <v>000002111</v>
          </cell>
          <cell r="B2390" t="str">
            <v>THOMAS CHARLES G</v>
          </cell>
          <cell r="C2390" t="str">
            <v>22</v>
          </cell>
          <cell r="D2390" t="str">
            <v>023</v>
          </cell>
          <cell r="E2390" t="str">
            <v>880021</v>
          </cell>
          <cell r="F2390" t="str">
            <v>33100</v>
          </cell>
          <cell r="G2390">
            <v>32468</v>
          </cell>
          <cell r="I2390" t="str">
            <v>ON</v>
          </cell>
          <cell r="J2390">
            <v>60102.8</v>
          </cell>
          <cell r="K2390">
            <v>13065.86</v>
          </cell>
          <cell r="L2390">
            <v>6356.14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6709.72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 t="str">
            <v>A</v>
          </cell>
          <cell r="AU2390">
            <v>0</v>
          </cell>
          <cell r="AV2390">
            <v>0</v>
          </cell>
          <cell r="AW2390">
            <v>31.2</v>
          </cell>
          <cell r="AX2390">
            <v>0</v>
          </cell>
          <cell r="AY2390">
            <v>192.53</v>
          </cell>
          <cell r="AZ2390">
            <v>0</v>
          </cell>
          <cell r="BA2390">
            <v>0</v>
          </cell>
          <cell r="BB2390">
            <v>0</v>
          </cell>
          <cell r="BC2390">
            <v>0</v>
          </cell>
          <cell r="BD2390">
            <v>255.4</v>
          </cell>
          <cell r="BE2390">
            <v>0</v>
          </cell>
          <cell r="BG2390">
            <v>8</v>
          </cell>
        </row>
        <row r="2391">
          <cell r="A2391" t="str">
            <v>000090081</v>
          </cell>
          <cell r="B2391" t="str">
            <v>THOMPSON TRENT O</v>
          </cell>
          <cell r="C2391" t="str">
            <v>22</v>
          </cell>
          <cell r="D2391" t="str">
            <v>023</v>
          </cell>
          <cell r="E2391" t="str">
            <v>880021</v>
          </cell>
          <cell r="F2391" t="str">
            <v>33106</v>
          </cell>
          <cell r="G2391">
            <v>34912</v>
          </cell>
          <cell r="I2391" t="str">
            <v>ON</v>
          </cell>
          <cell r="J2391">
            <v>72416.47</v>
          </cell>
          <cell r="K2391">
            <v>13710.95</v>
          </cell>
          <cell r="L2391">
            <v>750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6210.95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 t="str">
            <v>A</v>
          </cell>
          <cell r="AU2391">
            <v>0</v>
          </cell>
          <cell r="AV2391">
            <v>0</v>
          </cell>
          <cell r="AW2391">
            <v>36.46</v>
          </cell>
          <cell r="AX2391">
            <v>0</v>
          </cell>
          <cell r="AY2391">
            <v>151.85</v>
          </cell>
          <cell r="AZ2391">
            <v>0</v>
          </cell>
          <cell r="BA2391">
            <v>0</v>
          </cell>
          <cell r="BB2391">
            <v>0</v>
          </cell>
          <cell r="BC2391">
            <v>0</v>
          </cell>
          <cell r="BD2391">
            <v>275.08999999999997</v>
          </cell>
          <cell r="BE2391">
            <v>0</v>
          </cell>
          <cell r="BG2391">
            <v>8</v>
          </cell>
        </row>
        <row r="2392">
          <cell r="A2392" t="str">
            <v>000022275</v>
          </cell>
          <cell r="B2392" t="str">
            <v>VAN WETTEN, LEN</v>
          </cell>
          <cell r="C2392" t="str">
            <v>22</v>
          </cell>
          <cell r="D2392" t="str">
            <v>023</v>
          </cell>
          <cell r="E2392" t="str">
            <v>880021</v>
          </cell>
          <cell r="F2392" t="str">
            <v>33103</v>
          </cell>
          <cell r="G2392">
            <v>38789</v>
          </cell>
          <cell r="I2392" t="str">
            <v>ON</v>
          </cell>
          <cell r="J2392">
            <v>51050.07</v>
          </cell>
          <cell r="K2392">
            <v>9767.07</v>
          </cell>
          <cell r="L2392">
            <v>567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4097.07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 t="str">
            <v>A</v>
          </cell>
          <cell r="AU2392">
            <v>0</v>
          </cell>
          <cell r="AV2392">
            <v>0</v>
          </cell>
          <cell r="AW2392">
            <v>27.96</v>
          </cell>
          <cell r="AX2392">
            <v>0</v>
          </cell>
          <cell r="AY2392">
            <v>145.07</v>
          </cell>
          <cell r="AZ2392">
            <v>12.34</v>
          </cell>
          <cell r="BA2392">
            <v>0</v>
          </cell>
          <cell r="BB2392">
            <v>0</v>
          </cell>
          <cell r="BC2392">
            <v>0</v>
          </cell>
          <cell r="BD2392">
            <v>192.45</v>
          </cell>
          <cell r="BE2392">
            <v>0</v>
          </cell>
          <cell r="BG2392">
            <v>8</v>
          </cell>
        </row>
        <row r="2393">
          <cell r="A2393" t="str">
            <v>000002102</v>
          </cell>
          <cell r="B2393" t="str">
            <v>WOLFE ROBERT C</v>
          </cell>
          <cell r="C2393" t="str">
            <v>22</v>
          </cell>
          <cell r="D2393" t="str">
            <v>023</v>
          </cell>
          <cell r="E2393" t="str">
            <v>880021</v>
          </cell>
          <cell r="F2393" t="str">
            <v>33101</v>
          </cell>
          <cell r="G2393">
            <v>31717</v>
          </cell>
          <cell r="I2393" t="str">
            <v>ON</v>
          </cell>
          <cell r="J2393">
            <v>55048.65</v>
          </cell>
          <cell r="K2393">
            <v>10447.89</v>
          </cell>
          <cell r="L2393">
            <v>6026.4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4421.49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 t="str">
            <v>A</v>
          </cell>
          <cell r="AU2393">
            <v>0</v>
          </cell>
          <cell r="AV2393">
            <v>0</v>
          </cell>
          <cell r="AW2393">
            <v>29.58</v>
          </cell>
          <cell r="AX2393">
            <v>0</v>
          </cell>
          <cell r="AY2393">
            <v>154.02000000000001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204.32</v>
          </cell>
          <cell r="BE2393">
            <v>0</v>
          </cell>
          <cell r="BG2393">
            <v>8</v>
          </cell>
        </row>
        <row r="2394">
          <cell r="A2394" t="str">
            <v>000022264</v>
          </cell>
          <cell r="B2394" t="str">
            <v>ZAPOLNIK, BRADLEY</v>
          </cell>
          <cell r="C2394" t="str">
            <v>22</v>
          </cell>
          <cell r="D2394" t="str">
            <v>023</v>
          </cell>
          <cell r="E2394" t="str">
            <v>880021</v>
          </cell>
          <cell r="F2394" t="str">
            <v>33100</v>
          </cell>
          <cell r="G2394">
            <v>38720</v>
          </cell>
          <cell r="I2394" t="str">
            <v>ON</v>
          </cell>
          <cell r="J2394">
            <v>46340.71</v>
          </cell>
          <cell r="K2394">
            <v>6696.39</v>
          </cell>
          <cell r="L2394">
            <v>550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962.63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233.76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 t="str">
            <v>A</v>
          </cell>
          <cell r="AU2394">
            <v>0</v>
          </cell>
          <cell r="AV2394">
            <v>0</v>
          </cell>
          <cell r="AW2394">
            <v>26.74</v>
          </cell>
          <cell r="AX2394">
            <v>0</v>
          </cell>
          <cell r="AY2394">
            <v>100.61</v>
          </cell>
          <cell r="AZ2394">
            <v>77.81</v>
          </cell>
          <cell r="BA2394">
            <v>0</v>
          </cell>
          <cell r="BB2394">
            <v>0</v>
          </cell>
          <cell r="BC2394">
            <v>12.47</v>
          </cell>
          <cell r="BD2394">
            <v>133.44999999999999</v>
          </cell>
          <cell r="BE2394">
            <v>0</v>
          </cell>
          <cell r="BG2394">
            <v>8</v>
          </cell>
        </row>
        <row r="2395">
          <cell r="A2395" t="str">
            <v>000008039</v>
          </cell>
          <cell r="B2395" t="str">
            <v>BERUBE JACQUES</v>
          </cell>
          <cell r="C2395" t="str">
            <v>22</v>
          </cell>
          <cell r="D2395" t="str">
            <v>025</v>
          </cell>
          <cell r="E2395" t="str">
            <v>880011</v>
          </cell>
          <cell r="F2395" t="str">
            <v>22500</v>
          </cell>
          <cell r="G2395">
            <v>33651</v>
          </cell>
          <cell r="I2395" t="str">
            <v>QC</v>
          </cell>
          <cell r="J2395">
            <v>61920.99</v>
          </cell>
          <cell r="K2395">
            <v>11298.65</v>
          </cell>
          <cell r="L2395">
            <v>7087.46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4211.1899999999996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 t="str">
            <v>A</v>
          </cell>
          <cell r="AU2395">
            <v>0</v>
          </cell>
          <cell r="AV2395">
            <v>0</v>
          </cell>
          <cell r="AW2395">
            <v>35.159999999999997</v>
          </cell>
          <cell r="AX2395">
            <v>0</v>
          </cell>
          <cell r="AY2395">
            <v>58.84</v>
          </cell>
          <cell r="AZ2395">
            <v>0</v>
          </cell>
          <cell r="BA2395">
            <v>0</v>
          </cell>
          <cell r="BB2395">
            <v>48.88</v>
          </cell>
          <cell r="BC2395">
            <v>0</v>
          </cell>
          <cell r="BD2395">
            <v>0</v>
          </cell>
          <cell r="BE2395">
            <v>486.72</v>
          </cell>
          <cell r="BG2395">
            <v>8</v>
          </cell>
        </row>
        <row r="2396">
          <cell r="A2396" t="str">
            <v>000022383</v>
          </cell>
          <cell r="B2396" t="str">
            <v>LAVOIE, CARL</v>
          </cell>
          <cell r="C2396" t="str">
            <v>22</v>
          </cell>
          <cell r="D2396" t="str">
            <v>025</v>
          </cell>
          <cell r="E2396" t="str">
            <v>880011</v>
          </cell>
          <cell r="F2396" t="str">
            <v>21000</v>
          </cell>
          <cell r="G2396">
            <v>39139</v>
          </cell>
          <cell r="I2396" t="str">
            <v>QC</v>
          </cell>
          <cell r="J2396">
            <v>40474.400000000001</v>
          </cell>
          <cell r="K2396">
            <v>10500.01</v>
          </cell>
          <cell r="L2396">
            <v>5833.34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4666.67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 t="str">
            <v>A</v>
          </cell>
          <cell r="AU2396">
            <v>0</v>
          </cell>
          <cell r="AV2396">
            <v>0</v>
          </cell>
          <cell r="AW2396">
            <v>29.02</v>
          </cell>
          <cell r="AX2396">
            <v>0</v>
          </cell>
          <cell r="AY2396">
            <v>105.99</v>
          </cell>
          <cell r="AZ2396">
            <v>0</v>
          </cell>
          <cell r="BA2396">
            <v>515.16</v>
          </cell>
          <cell r="BB2396">
            <v>61.2</v>
          </cell>
          <cell r="BC2396">
            <v>284.04000000000002</v>
          </cell>
          <cell r="BD2396">
            <v>0</v>
          </cell>
          <cell r="BE2396">
            <v>459.4</v>
          </cell>
          <cell r="BG2396">
            <v>8</v>
          </cell>
        </row>
        <row r="2397">
          <cell r="A2397" t="str">
            <v>000002020</v>
          </cell>
          <cell r="B2397" t="str">
            <v>BELANGER LUC</v>
          </cell>
          <cell r="C2397" t="str">
            <v>22</v>
          </cell>
          <cell r="D2397" t="str">
            <v>025</v>
          </cell>
          <cell r="E2397" t="str">
            <v>880021</v>
          </cell>
          <cell r="F2397" t="str">
            <v>22500</v>
          </cell>
          <cell r="G2397">
            <v>29780</v>
          </cell>
          <cell r="I2397" t="str">
            <v>QC</v>
          </cell>
          <cell r="J2397">
            <v>109584.96000000001</v>
          </cell>
          <cell r="K2397">
            <v>23617.42</v>
          </cell>
          <cell r="L2397">
            <v>10531.9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13085.52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 t="str">
            <v>A</v>
          </cell>
          <cell r="AU2397">
            <v>0</v>
          </cell>
          <cell r="AV2397">
            <v>0</v>
          </cell>
          <cell r="AW2397">
            <v>51.92</v>
          </cell>
          <cell r="AX2397">
            <v>0</v>
          </cell>
          <cell r="AY2397">
            <v>-35.4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  <cell r="BD2397">
            <v>0</v>
          </cell>
          <cell r="BE2397">
            <v>1019.16</v>
          </cell>
          <cell r="BG2397">
            <v>8</v>
          </cell>
        </row>
        <row r="2398">
          <cell r="A2398" t="str">
            <v>000022389</v>
          </cell>
          <cell r="B2398" t="str">
            <v>BERGERON, DANIEL</v>
          </cell>
          <cell r="C2398" t="str">
            <v>22</v>
          </cell>
          <cell r="D2398" t="str">
            <v>025</v>
          </cell>
          <cell r="E2398" t="str">
            <v>880021</v>
          </cell>
          <cell r="F2398" t="str">
            <v>21000</v>
          </cell>
          <cell r="G2398">
            <v>39132</v>
          </cell>
          <cell r="I2398" t="str">
            <v>QC</v>
          </cell>
          <cell r="J2398">
            <v>28649.3</v>
          </cell>
          <cell r="K2398">
            <v>5775.44</v>
          </cell>
          <cell r="L2398">
            <v>3958.34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1583.34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233.76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 t="str">
            <v>A</v>
          </cell>
          <cell r="AU2398">
            <v>0</v>
          </cell>
          <cell r="AV2398">
            <v>0</v>
          </cell>
          <cell r="AW2398">
            <v>19.62</v>
          </cell>
          <cell r="AX2398">
            <v>0</v>
          </cell>
          <cell r="AY2398">
            <v>57.75</v>
          </cell>
          <cell r="AZ2398">
            <v>0</v>
          </cell>
          <cell r="BA2398">
            <v>272.42</v>
          </cell>
          <cell r="BB2398">
            <v>33.68</v>
          </cell>
          <cell r="BC2398">
            <v>163.57</v>
          </cell>
          <cell r="BD2398">
            <v>0</v>
          </cell>
          <cell r="BE2398">
            <v>246.87</v>
          </cell>
          <cell r="BG2398">
            <v>8</v>
          </cell>
        </row>
        <row r="2399">
          <cell r="A2399" t="str">
            <v>000022222</v>
          </cell>
          <cell r="B2399" t="str">
            <v>BISSON, JEAN-MARC</v>
          </cell>
          <cell r="C2399" t="str">
            <v>22</v>
          </cell>
          <cell r="D2399" t="str">
            <v>025</v>
          </cell>
          <cell r="E2399" t="str">
            <v>880021</v>
          </cell>
          <cell r="F2399" t="str">
            <v>22500</v>
          </cell>
          <cell r="G2399">
            <v>38523</v>
          </cell>
          <cell r="I2399" t="str">
            <v>QC</v>
          </cell>
          <cell r="J2399">
            <v>68888.17</v>
          </cell>
          <cell r="K2399">
            <v>17754.63</v>
          </cell>
          <cell r="L2399">
            <v>7141.32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10574.65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38.659999999999997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 t="str">
            <v>A</v>
          </cell>
          <cell r="AU2399">
            <v>0</v>
          </cell>
          <cell r="AV2399">
            <v>0</v>
          </cell>
          <cell r="AW2399">
            <v>35.159999999999997</v>
          </cell>
          <cell r="AX2399">
            <v>0</v>
          </cell>
          <cell r="AY2399">
            <v>45.46</v>
          </cell>
          <cell r="AZ2399">
            <v>0</v>
          </cell>
          <cell r="BA2399">
            <v>0</v>
          </cell>
          <cell r="BB2399">
            <v>45.94</v>
          </cell>
          <cell r="BC2399">
            <v>0</v>
          </cell>
          <cell r="BD2399">
            <v>0</v>
          </cell>
          <cell r="BE2399">
            <v>771.82</v>
          </cell>
          <cell r="BG2399">
            <v>8</v>
          </cell>
        </row>
        <row r="2400">
          <cell r="A2400" t="str">
            <v>000022258</v>
          </cell>
          <cell r="B2400" t="str">
            <v>BLAIS, CLAUDE</v>
          </cell>
          <cell r="C2400" t="str">
            <v>22</v>
          </cell>
          <cell r="D2400" t="str">
            <v>025</v>
          </cell>
          <cell r="E2400" t="str">
            <v>880021</v>
          </cell>
          <cell r="F2400" t="str">
            <v>22500</v>
          </cell>
          <cell r="G2400">
            <v>38691</v>
          </cell>
          <cell r="H2400">
            <v>39139</v>
          </cell>
          <cell r="I2400" t="str">
            <v>QC</v>
          </cell>
          <cell r="J2400">
            <v>16223.25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 t="str">
            <v>T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G2400">
            <v>8</v>
          </cell>
        </row>
        <row r="2401">
          <cell r="A2401" t="str">
            <v>000009819</v>
          </cell>
          <cell r="B2401" t="str">
            <v>BOUDREAULT, JEAN PAUL</v>
          </cell>
          <cell r="C2401" t="str">
            <v>22</v>
          </cell>
          <cell r="D2401" t="str">
            <v>025</v>
          </cell>
          <cell r="E2401" t="str">
            <v>880021</v>
          </cell>
          <cell r="F2401" t="str">
            <v>34015</v>
          </cell>
          <cell r="G2401">
            <v>36087</v>
          </cell>
          <cell r="I2401" t="str">
            <v>QC</v>
          </cell>
          <cell r="J2401">
            <v>57804.19</v>
          </cell>
          <cell r="K2401">
            <v>13047.06</v>
          </cell>
          <cell r="L2401">
            <v>5946.46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7100.6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 t="str">
            <v>A</v>
          </cell>
          <cell r="AU2401">
            <v>0</v>
          </cell>
          <cell r="AV2401">
            <v>0</v>
          </cell>
          <cell r="AW2401">
            <v>29.44</v>
          </cell>
          <cell r="AX2401">
            <v>0</v>
          </cell>
          <cell r="AY2401">
            <v>120.16</v>
          </cell>
          <cell r="AZ2401">
            <v>0</v>
          </cell>
          <cell r="BA2401">
            <v>0</v>
          </cell>
          <cell r="BB2401">
            <v>76.069999999999993</v>
          </cell>
          <cell r="BC2401">
            <v>0</v>
          </cell>
          <cell r="BD2401">
            <v>0</v>
          </cell>
          <cell r="BE2401">
            <v>567.91</v>
          </cell>
          <cell r="BG2401">
            <v>8</v>
          </cell>
        </row>
        <row r="2402">
          <cell r="A2402" t="str">
            <v>000005051</v>
          </cell>
          <cell r="B2402" t="str">
            <v>BUSWELL PHILIPPE</v>
          </cell>
          <cell r="C2402" t="str">
            <v>22</v>
          </cell>
          <cell r="D2402" t="str">
            <v>025</v>
          </cell>
          <cell r="E2402" t="str">
            <v>880021</v>
          </cell>
          <cell r="F2402" t="str">
            <v>22500</v>
          </cell>
          <cell r="G2402">
            <v>30949</v>
          </cell>
          <cell r="I2402" t="str">
            <v>QC</v>
          </cell>
          <cell r="J2402">
            <v>56462.28</v>
          </cell>
          <cell r="K2402">
            <v>12765.66</v>
          </cell>
          <cell r="L2402">
            <v>5828.42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6937.24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 t="str">
            <v>A</v>
          </cell>
          <cell r="AU2402">
            <v>0</v>
          </cell>
          <cell r="AV2402">
            <v>0</v>
          </cell>
          <cell r="AW2402">
            <v>28.62</v>
          </cell>
          <cell r="AX2402">
            <v>0</v>
          </cell>
          <cell r="AY2402">
            <v>129.55000000000001</v>
          </cell>
          <cell r="AZ2402">
            <v>0</v>
          </cell>
          <cell r="BA2402">
            <v>0</v>
          </cell>
          <cell r="BB2402">
            <v>74.42</v>
          </cell>
          <cell r="BC2402">
            <v>0</v>
          </cell>
          <cell r="BD2402">
            <v>0</v>
          </cell>
          <cell r="BE2402">
            <v>555.89</v>
          </cell>
          <cell r="BG2402">
            <v>8</v>
          </cell>
        </row>
        <row r="2403">
          <cell r="A2403" t="str">
            <v>000022231</v>
          </cell>
          <cell r="B2403" t="str">
            <v>CHAGNON, LUC</v>
          </cell>
          <cell r="C2403" t="str">
            <v>22</v>
          </cell>
          <cell r="D2403" t="str">
            <v>025</v>
          </cell>
          <cell r="E2403" t="str">
            <v>880021</v>
          </cell>
          <cell r="F2403" t="str">
            <v>22500</v>
          </cell>
          <cell r="G2403">
            <v>38567</v>
          </cell>
          <cell r="I2403" t="str">
            <v>QC</v>
          </cell>
          <cell r="J2403">
            <v>58316.18</v>
          </cell>
          <cell r="K2403">
            <v>12625.66</v>
          </cell>
          <cell r="L2403">
            <v>5774.44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6851.22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 t="str">
            <v>A</v>
          </cell>
          <cell r="AU2403">
            <v>0</v>
          </cell>
          <cell r="AV2403">
            <v>0</v>
          </cell>
          <cell r="AW2403">
            <v>28.62</v>
          </cell>
          <cell r="AX2403">
            <v>0</v>
          </cell>
          <cell r="AY2403">
            <v>104.19</v>
          </cell>
          <cell r="AZ2403">
            <v>0</v>
          </cell>
          <cell r="BA2403">
            <v>0</v>
          </cell>
          <cell r="BB2403">
            <v>73.599999999999994</v>
          </cell>
          <cell r="BC2403">
            <v>0</v>
          </cell>
          <cell r="BD2403">
            <v>0</v>
          </cell>
          <cell r="BE2403">
            <v>553.41999999999996</v>
          </cell>
          <cell r="BG2403">
            <v>8</v>
          </cell>
        </row>
        <row r="2404">
          <cell r="A2404" t="str">
            <v>000005052</v>
          </cell>
          <cell r="B2404" t="str">
            <v>CHARRON EDDY GUY</v>
          </cell>
          <cell r="C2404" t="str">
            <v>22</v>
          </cell>
          <cell r="D2404" t="str">
            <v>025</v>
          </cell>
          <cell r="E2404" t="str">
            <v>880021</v>
          </cell>
          <cell r="F2404" t="str">
            <v>21000</v>
          </cell>
          <cell r="G2404">
            <v>31853</v>
          </cell>
          <cell r="H2404">
            <v>39022</v>
          </cell>
          <cell r="I2404" t="str">
            <v>QC</v>
          </cell>
          <cell r="J2404">
            <v>3027.73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 t="str">
            <v>T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G2404">
            <v>8</v>
          </cell>
        </row>
        <row r="2405">
          <cell r="A2405" t="str">
            <v>000005053</v>
          </cell>
          <cell r="B2405" t="str">
            <v>CLOUTIER MARCEL</v>
          </cell>
          <cell r="C2405" t="str">
            <v>22</v>
          </cell>
          <cell r="D2405" t="str">
            <v>025</v>
          </cell>
          <cell r="E2405" t="str">
            <v>880021</v>
          </cell>
          <cell r="F2405" t="str">
            <v>22500</v>
          </cell>
          <cell r="G2405">
            <v>29647</v>
          </cell>
          <cell r="I2405" t="str">
            <v>QC</v>
          </cell>
          <cell r="J2405">
            <v>49608.41</v>
          </cell>
          <cell r="K2405">
            <v>11163.83</v>
          </cell>
          <cell r="L2405">
            <v>5088.1400000000003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6075.69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 t="str">
            <v>A</v>
          </cell>
          <cell r="AU2405">
            <v>0</v>
          </cell>
          <cell r="AV2405">
            <v>0</v>
          </cell>
          <cell r="AW2405">
            <v>25.34</v>
          </cell>
          <cell r="AX2405">
            <v>0</v>
          </cell>
          <cell r="AY2405">
            <v>114.13</v>
          </cell>
          <cell r="AZ2405">
            <v>0</v>
          </cell>
          <cell r="BA2405">
            <v>61.47</v>
          </cell>
          <cell r="BB2405">
            <v>65.069999999999993</v>
          </cell>
          <cell r="BC2405">
            <v>44.15</v>
          </cell>
          <cell r="BD2405">
            <v>0</v>
          </cell>
          <cell r="BE2405">
            <v>491.12</v>
          </cell>
          <cell r="BG2405">
            <v>8</v>
          </cell>
        </row>
        <row r="2406">
          <cell r="A2406" t="str">
            <v>000022431</v>
          </cell>
          <cell r="B2406" t="str">
            <v>COTE, ALAIN</v>
          </cell>
          <cell r="C2406" t="str">
            <v>22</v>
          </cell>
          <cell r="D2406" t="str">
            <v>025</v>
          </cell>
          <cell r="E2406" t="str">
            <v>880021</v>
          </cell>
          <cell r="F2406" t="str">
            <v>22500</v>
          </cell>
          <cell r="G2406">
            <v>39279</v>
          </cell>
          <cell r="I2406" t="str">
            <v>QC</v>
          </cell>
          <cell r="J2406">
            <v>8225.64</v>
          </cell>
          <cell r="K2406">
            <v>5483.76</v>
          </cell>
          <cell r="L2406">
            <v>525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233.76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 t="str">
            <v>A</v>
          </cell>
          <cell r="AU2406">
            <v>0</v>
          </cell>
          <cell r="AV2406">
            <v>0</v>
          </cell>
          <cell r="AW2406">
            <v>25.76</v>
          </cell>
          <cell r="AX2406">
            <v>0</v>
          </cell>
          <cell r="AY2406">
            <v>54</v>
          </cell>
          <cell r="AZ2406">
            <v>0</v>
          </cell>
          <cell r="BA2406">
            <v>258.27999999999997</v>
          </cell>
          <cell r="BB2406">
            <v>31.98</v>
          </cell>
          <cell r="BC2406">
            <v>155.32</v>
          </cell>
          <cell r="BD2406">
            <v>0</v>
          </cell>
          <cell r="BE2406">
            <v>234.7</v>
          </cell>
          <cell r="BG2406">
            <v>8</v>
          </cell>
        </row>
        <row r="2407">
          <cell r="A2407" t="str">
            <v>000090082</v>
          </cell>
          <cell r="B2407" t="str">
            <v>DORE JEAN</v>
          </cell>
          <cell r="C2407" t="str">
            <v>22</v>
          </cell>
          <cell r="D2407" t="str">
            <v>025</v>
          </cell>
          <cell r="E2407" t="str">
            <v>880021</v>
          </cell>
          <cell r="F2407" t="str">
            <v>21000</v>
          </cell>
          <cell r="G2407">
            <v>34947</v>
          </cell>
          <cell r="I2407" t="str">
            <v>QC</v>
          </cell>
          <cell r="J2407">
            <v>62596.9</v>
          </cell>
          <cell r="K2407">
            <v>14339.4</v>
          </cell>
          <cell r="L2407">
            <v>6404.38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7635.02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30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 t="str">
            <v>A</v>
          </cell>
          <cell r="AU2407">
            <v>0</v>
          </cell>
          <cell r="AV2407">
            <v>0</v>
          </cell>
          <cell r="AW2407">
            <v>31.48</v>
          </cell>
          <cell r="AX2407">
            <v>0</v>
          </cell>
          <cell r="AY2407">
            <v>84.22</v>
          </cell>
          <cell r="AZ2407">
            <v>0</v>
          </cell>
          <cell r="BA2407">
            <v>0</v>
          </cell>
          <cell r="BB2407">
            <v>62.64</v>
          </cell>
          <cell r="BC2407">
            <v>0</v>
          </cell>
          <cell r="BD2407">
            <v>0</v>
          </cell>
          <cell r="BE2407">
            <v>623.04999999999995</v>
          </cell>
          <cell r="BG2407">
            <v>8</v>
          </cell>
        </row>
        <row r="2408">
          <cell r="A2408" t="str">
            <v>000007037</v>
          </cell>
          <cell r="B2408" t="str">
            <v>DUBORD, JEAN-GUY</v>
          </cell>
          <cell r="C2408" t="str">
            <v>22</v>
          </cell>
          <cell r="D2408" t="str">
            <v>025</v>
          </cell>
          <cell r="E2408" t="str">
            <v>880021</v>
          </cell>
          <cell r="F2408" t="str">
            <v>22500</v>
          </cell>
          <cell r="G2408">
            <v>28114</v>
          </cell>
          <cell r="I2408" t="str">
            <v>QC</v>
          </cell>
          <cell r="J2408">
            <v>50327.5</v>
          </cell>
          <cell r="K2408">
            <v>11336.04</v>
          </cell>
          <cell r="L2408">
            <v>5171.18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6164.86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 t="str">
            <v>A</v>
          </cell>
          <cell r="AU2408">
            <v>0</v>
          </cell>
          <cell r="AV2408">
            <v>0</v>
          </cell>
          <cell r="AW2408">
            <v>25.76</v>
          </cell>
          <cell r="AX2408">
            <v>0</v>
          </cell>
          <cell r="AY2408">
            <v>119.45</v>
          </cell>
          <cell r="AZ2408">
            <v>0</v>
          </cell>
          <cell r="BA2408">
            <v>0</v>
          </cell>
          <cell r="BB2408">
            <v>66.11</v>
          </cell>
          <cell r="BC2408">
            <v>28.54</v>
          </cell>
          <cell r="BD2408">
            <v>0</v>
          </cell>
          <cell r="BE2408">
            <v>514.05999999999995</v>
          </cell>
          <cell r="BG2408">
            <v>8</v>
          </cell>
        </row>
        <row r="2409">
          <cell r="A2409" t="str">
            <v>000022229</v>
          </cell>
          <cell r="B2409" t="str">
            <v>DUPUIS, GAETAN</v>
          </cell>
          <cell r="C2409" t="str">
            <v>22</v>
          </cell>
          <cell r="D2409" t="str">
            <v>025</v>
          </cell>
          <cell r="E2409" t="str">
            <v>880021</v>
          </cell>
          <cell r="F2409" t="str">
            <v>22500</v>
          </cell>
          <cell r="G2409">
            <v>38544</v>
          </cell>
          <cell r="I2409" t="str">
            <v>QC</v>
          </cell>
          <cell r="J2409">
            <v>54484.93</v>
          </cell>
          <cell r="K2409">
            <v>11737.47</v>
          </cell>
          <cell r="L2409">
            <v>5368.22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6369.25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 t="str">
            <v>A</v>
          </cell>
          <cell r="AU2409">
            <v>0</v>
          </cell>
          <cell r="AV2409">
            <v>0</v>
          </cell>
          <cell r="AW2409">
            <v>26.58</v>
          </cell>
          <cell r="AX2409">
            <v>0</v>
          </cell>
          <cell r="AY2409">
            <v>119.1</v>
          </cell>
          <cell r="AZ2409">
            <v>0</v>
          </cell>
          <cell r="BA2409">
            <v>0</v>
          </cell>
          <cell r="BB2409">
            <v>68.45</v>
          </cell>
          <cell r="BC2409">
            <v>0</v>
          </cell>
          <cell r="BD2409">
            <v>0</v>
          </cell>
          <cell r="BE2409">
            <v>512.01</v>
          </cell>
          <cell r="BG2409">
            <v>8</v>
          </cell>
        </row>
        <row r="2410">
          <cell r="A2410" t="str">
            <v>000090096</v>
          </cell>
          <cell r="B2410" t="str">
            <v>FONTAINE YVON</v>
          </cell>
          <cell r="C2410" t="str">
            <v>22</v>
          </cell>
          <cell r="D2410" t="str">
            <v>025</v>
          </cell>
          <cell r="E2410" t="str">
            <v>880021</v>
          </cell>
          <cell r="F2410" t="str">
            <v>34015</v>
          </cell>
          <cell r="G2410">
            <v>31202</v>
          </cell>
          <cell r="I2410" t="str">
            <v>QC</v>
          </cell>
          <cell r="J2410">
            <v>51120.76</v>
          </cell>
          <cell r="K2410">
            <v>11531.2</v>
          </cell>
          <cell r="L2410">
            <v>5269.36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6261.84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 t="str">
            <v>A</v>
          </cell>
          <cell r="AU2410">
            <v>0</v>
          </cell>
          <cell r="AV2410">
            <v>0</v>
          </cell>
          <cell r="AW2410">
            <v>26.16</v>
          </cell>
          <cell r="AX2410">
            <v>0</v>
          </cell>
          <cell r="AY2410">
            <v>118.9</v>
          </cell>
          <cell r="AZ2410">
            <v>0</v>
          </cell>
          <cell r="BA2410">
            <v>0</v>
          </cell>
          <cell r="BB2410">
            <v>67.23</v>
          </cell>
          <cell r="BC2410">
            <v>11.52</v>
          </cell>
          <cell r="BD2410">
            <v>0</v>
          </cell>
          <cell r="BE2410">
            <v>511.43</v>
          </cell>
          <cell r="BG2410">
            <v>8</v>
          </cell>
        </row>
        <row r="2411">
          <cell r="A2411" t="str">
            <v>000000343</v>
          </cell>
          <cell r="B2411" t="str">
            <v>GAURON GUY</v>
          </cell>
          <cell r="C2411" t="str">
            <v>22</v>
          </cell>
          <cell r="D2411" t="str">
            <v>025</v>
          </cell>
          <cell r="E2411" t="str">
            <v>880021</v>
          </cell>
          <cell r="F2411" t="str">
            <v>21000</v>
          </cell>
          <cell r="G2411">
            <v>35772</v>
          </cell>
          <cell r="I2411" t="str">
            <v>QC</v>
          </cell>
          <cell r="J2411">
            <v>47458.03</v>
          </cell>
          <cell r="K2411">
            <v>10840.16</v>
          </cell>
          <cell r="L2411">
            <v>4842.74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5754.86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242.56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 t="str">
            <v>A</v>
          </cell>
          <cell r="AU2411">
            <v>0</v>
          </cell>
          <cell r="AV2411">
            <v>0</v>
          </cell>
          <cell r="AW2411">
            <v>24.12</v>
          </cell>
          <cell r="AX2411">
            <v>0</v>
          </cell>
          <cell r="AY2411">
            <v>110.71</v>
          </cell>
          <cell r="AZ2411">
            <v>0</v>
          </cell>
          <cell r="BA2411">
            <v>153.88</v>
          </cell>
          <cell r="BB2411">
            <v>63.19</v>
          </cell>
          <cell r="BC2411">
            <v>95.84</v>
          </cell>
          <cell r="BD2411">
            <v>0</v>
          </cell>
          <cell r="BE2411">
            <v>477.11</v>
          </cell>
          <cell r="BG2411">
            <v>8</v>
          </cell>
        </row>
        <row r="2412">
          <cell r="A2412" t="str">
            <v>000000152</v>
          </cell>
          <cell r="B2412" t="str">
            <v>HEBERT LUC</v>
          </cell>
          <cell r="C2412" t="str">
            <v>22</v>
          </cell>
          <cell r="D2412" t="str">
            <v>025</v>
          </cell>
          <cell r="E2412" t="str">
            <v>880021</v>
          </cell>
          <cell r="F2412" t="str">
            <v>21000</v>
          </cell>
          <cell r="G2412">
            <v>35807</v>
          </cell>
          <cell r="I2412" t="str">
            <v>QC</v>
          </cell>
          <cell r="J2412">
            <v>62894.77</v>
          </cell>
          <cell r="K2412">
            <v>12919.61</v>
          </cell>
          <cell r="L2412">
            <v>5840.38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6845.47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233.76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 t="str">
            <v>A</v>
          </cell>
          <cell r="AU2412">
            <v>0</v>
          </cell>
          <cell r="AV2412">
            <v>0</v>
          </cell>
          <cell r="AW2412">
            <v>29.02</v>
          </cell>
          <cell r="AX2412">
            <v>0</v>
          </cell>
          <cell r="AY2412">
            <v>65.53</v>
          </cell>
          <cell r="AZ2412">
            <v>0</v>
          </cell>
          <cell r="BA2412">
            <v>0</v>
          </cell>
          <cell r="BB2412">
            <v>52.65</v>
          </cell>
          <cell r="BC2412">
            <v>0</v>
          </cell>
          <cell r="BD2412">
            <v>0</v>
          </cell>
          <cell r="BE2412">
            <v>551.62</v>
          </cell>
          <cell r="BG2412">
            <v>8</v>
          </cell>
        </row>
        <row r="2413">
          <cell r="A2413" t="str">
            <v>000022352</v>
          </cell>
          <cell r="B2413" t="str">
            <v>LABERGE, ANTOINE</v>
          </cell>
          <cell r="C2413" t="str">
            <v>22</v>
          </cell>
          <cell r="D2413" t="str">
            <v>025</v>
          </cell>
          <cell r="E2413" t="str">
            <v>880021</v>
          </cell>
          <cell r="F2413" t="str">
            <v>22500</v>
          </cell>
          <cell r="G2413">
            <v>39006</v>
          </cell>
          <cell r="I2413" t="str">
            <v>QC</v>
          </cell>
          <cell r="J2413">
            <v>49192.57</v>
          </cell>
          <cell r="K2413">
            <v>11786.27</v>
          </cell>
          <cell r="L2413">
            <v>5381.26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6405.01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 t="str">
            <v>A</v>
          </cell>
          <cell r="AU2413">
            <v>0</v>
          </cell>
          <cell r="AV2413">
            <v>0</v>
          </cell>
          <cell r="AW2413">
            <v>26.58</v>
          </cell>
          <cell r="AX2413">
            <v>0</v>
          </cell>
          <cell r="AY2413">
            <v>119.61</v>
          </cell>
          <cell r="AZ2413">
            <v>0</v>
          </cell>
          <cell r="BA2413">
            <v>198.52</v>
          </cell>
          <cell r="BB2413">
            <v>68.7</v>
          </cell>
          <cell r="BC2413">
            <v>73.489999999999995</v>
          </cell>
          <cell r="BD2413">
            <v>0</v>
          </cell>
          <cell r="BE2413">
            <v>507.11</v>
          </cell>
          <cell r="BG2413">
            <v>8</v>
          </cell>
        </row>
        <row r="2414">
          <cell r="A2414" t="str">
            <v>000022388</v>
          </cell>
          <cell r="B2414" t="str">
            <v>LABRANCHE, SYLVAIN</v>
          </cell>
          <cell r="C2414" t="str">
            <v>22</v>
          </cell>
          <cell r="D2414" t="str">
            <v>025</v>
          </cell>
          <cell r="E2414" t="str">
            <v>880021</v>
          </cell>
          <cell r="F2414" t="str">
            <v>22500</v>
          </cell>
          <cell r="G2414">
            <v>39167</v>
          </cell>
          <cell r="I2414" t="str">
            <v>QC</v>
          </cell>
          <cell r="J2414">
            <v>33040.99</v>
          </cell>
          <cell r="K2414">
            <v>9066.66</v>
          </cell>
          <cell r="L2414">
            <v>5666.66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340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 t="str">
            <v>A</v>
          </cell>
          <cell r="AU2414">
            <v>0</v>
          </cell>
          <cell r="AV2414">
            <v>0</v>
          </cell>
          <cell r="AW2414">
            <v>27.8</v>
          </cell>
          <cell r="AX2414">
            <v>0</v>
          </cell>
          <cell r="AY2414">
            <v>91.16</v>
          </cell>
          <cell r="AZ2414">
            <v>0</v>
          </cell>
          <cell r="BA2414">
            <v>448.36</v>
          </cell>
          <cell r="BB2414">
            <v>52.86</v>
          </cell>
          <cell r="BC2414">
            <v>256.82</v>
          </cell>
          <cell r="BD2414">
            <v>0</v>
          </cell>
          <cell r="BE2414">
            <v>398.28</v>
          </cell>
          <cell r="BG2414">
            <v>8</v>
          </cell>
        </row>
        <row r="2415">
          <cell r="A2415" t="str">
            <v>000022221</v>
          </cell>
          <cell r="B2415" t="str">
            <v>LALONDE, DIANE</v>
          </cell>
          <cell r="C2415" t="str">
            <v>22</v>
          </cell>
          <cell r="D2415" t="str">
            <v>025</v>
          </cell>
          <cell r="E2415" t="str">
            <v>880021</v>
          </cell>
          <cell r="F2415" t="str">
            <v>22500</v>
          </cell>
          <cell r="G2415">
            <v>38509</v>
          </cell>
          <cell r="I2415" t="str">
            <v>QC</v>
          </cell>
          <cell r="J2415">
            <v>25522.880000000001</v>
          </cell>
          <cell r="K2415">
            <v>3049.66</v>
          </cell>
          <cell r="L2415">
            <v>3049.66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 t="str">
            <v>A</v>
          </cell>
          <cell r="AU2415">
            <v>0</v>
          </cell>
          <cell r="AV2415">
            <v>0</v>
          </cell>
          <cell r="AW2415">
            <v>15.12</v>
          </cell>
          <cell r="AX2415">
            <v>0</v>
          </cell>
          <cell r="AY2415">
            <v>30.04</v>
          </cell>
          <cell r="AZ2415">
            <v>0</v>
          </cell>
          <cell r="BA2415">
            <v>149.88</v>
          </cell>
          <cell r="BB2415">
            <v>17.77</v>
          </cell>
          <cell r="BC2415">
            <v>86.36</v>
          </cell>
          <cell r="BD2415">
            <v>0</v>
          </cell>
          <cell r="BE2415">
            <v>141.41999999999999</v>
          </cell>
          <cell r="BG2415">
            <v>8</v>
          </cell>
        </row>
        <row r="2416">
          <cell r="A2416" t="str">
            <v>000005059</v>
          </cell>
          <cell r="B2416" t="str">
            <v>LAMBERT ALAIN</v>
          </cell>
          <cell r="C2416" t="str">
            <v>22</v>
          </cell>
          <cell r="D2416" t="str">
            <v>025</v>
          </cell>
          <cell r="E2416" t="str">
            <v>880021</v>
          </cell>
          <cell r="F2416" t="str">
            <v>22500</v>
          </cell>
          <cell r="G2416">
            <v>32783</v>
          </cell>
          <cell r="I2416" t="str">
            <v>QC</v>
          </cell>
          <cell r="J2416">
            <v>59783.99</v>
          </cell>
          <cell r="K2416">
            <v>10068.75</v>
          </cell>
          <cell r="L2416">
            <v>6966.2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3102.55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 t="str">
            <v>A</v>
          </cell>
          <cell r="AU2416">
            <v>0</v>
          </cell>
          <cell r="AV2416">
            <v>0</v>
          </cell>
          <cell r="AW2416">
            <v>34.340000000000003</v>
          </cell>
          <cell r="AX2416">
            <v>0</v>
          </cell>
          <cell r="AY2416">
            <v>66.42</v>
          </cell>
          <cell r="AZ2416">
            <v>0</v>
          </cell>
          <cell r="BA2416">
            <v>0</v>
          </cell>
          <cell r="BB2416">
            <v>54.12</v>
          </cell>
          <cell r="BC2416">
            <v>0</v>
          </cell>
          <cell r="BD2416">
            <v>0</v>
          </cell>
          <cell r="BE2416">
            <v>442.29</v>
          </cell>
          <cell r="BG2416">
            <v>8</v>
          </cell>
        </row>
        <row r="2417">
          <cell r="A2417" t="str">
            <v>000022273</v>
          </cell>
          <cell r="B2417" t="str">
            <v>LAPIERRE, MARTIN</v>
          </cell>
          <cell r="C2417" t="str">
            <v>22</v>
          </cell>
          <cell r="D2417" t="str">
            <v>025</v>
          </cell>
          <cell r="E2417" t="str">
            <v>880021</v>
          </cell>
          <cell r="F2417" t="str">
            <v>22500</v>
          </cell>
          <cell r="G2417">
            <v>38768</v>
          </cell>
          <cell r="I2417" t="str">
            <v>QC</v>
          </cell>
          <cell r="J2417">
            <v>33908.620000000003</v>
          </cell>
          <cell r="K2417">
            <v>11401.34</v>
          </cell>
          <cell r="L2417">
            <v>4379.4799999999996</v>
          </cell>
          <cell r="M2417">
            <v>0</v>
          </cell>
          <cell r="N2417">
            <v>0</v>
          </cell>
          <cell r="O2417">
            <v>0</v>
          </cell>
          <cell r="P2417">
            <v>5000</v>
          </cell>
          <cell r="Q2417">
            <v>0</v>
          </cell>
          <cell r="R2417">
            <v>0</v>
          </cell>
          <cell r="S2417">
            <v>0</v>
          </cell>
          <cell r="T2417">
            <v>2021.86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 t="str">
            <v>A</v>
          </cell>
          <cell r="AU2417">
            <v>0</v>
          </cell>
          <cell r="AV2417">
            <v>0</v>
          </cell>
          <cell r="AW2417">
            <v>21.87</v>
          </cell>
          <cell r="AX2417">
            <v>0</v>
          </cell>
          <cell r="AY2417">
            <v>113.16</v>
          </cell>
          <cell r="AZ2417">
            <v>0</v>
          </cell>
          <cell r="BA2417">
            <v>551.01</v>
          </cell>
          <cell r="BB2417">
            <v>66.47</v>
          </cell>
          <cell r="BC2417">
            <v>322.93</v>
          </cell>
          <cell r="BD2417">
            <v>0</v>
          </cell>
          <cell r="BE2417">
            <v>486.62</v>
          </cell>
          <cell r="BG2417">
            <v>8</v>
          </cell>
        </row>
        <row r="2418">
          <cell r="A2418" t="str">
            <v>000022428</v>
          </cell>
          <cell r="B2418" t="str">
            <v>LAVOIE, PASCAL</v>
          </cell>
          <cell r="C2418" t="str">
            <v>22</v>
          </cell>
          <cell r="D2418" t="str">
            <v>025</v>
          </cell>
          <cell r="E2418" t="str">
            <v>880021</v>
          </cell>
          <cell r="F2418" t="str">
            <v>22500</v>
          </cell>
          <cell r="G2418">
            <v>39266</v>
          </cell>
          <cell r="I2418" t="str">
            <v>QC</v>
          </cell>
          <cell r="J2418">
            <v>10257.69</v>
          </cell>
          <cell r="K2418">
            <v>5250</v>
          </cell>
          <cell r="L2418">
            <v>525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 t="str">
            <v>A</v>
          </cell>
          <cell r="AU2418">
            <v>0</v>
          </cell>
          <cell r="AV2418">
            <v>0</v>
          </cell>
          <cell r="AW2418">
            <v>25.76</v>
          </cell>
          <cell r="AX2418">
            <v>0</v>
          </cell>
          <cell r="AY2418">
            <v>51.7</v>
          </cell>
          <cell r="AZ2418">
            <v>0</v>
          </cell>
          <cell r="BA2418">
            <v>259.32</v>
          </cell>
          <cell r="BB2418">
            <v>30.61</v>
          </cell>
          <cell r="BC2418">
            <v>148.72</v>
          </cell>
          <cell r="BD2418">
            <v>0</v>
          </cell>
          <cell r="BE2418">
            <v>235.6</v>
          </cell>
          <cell r="BG2418">
            <v>8</v>
          </cell>
        </row>
        <row r="2419">
          <cell r="A2419" t="str">
            <v>000000107</v>
          </cell>
          <cell r="B2419" t="str">
            <v>MCDUFF ROGER</v>
          </cell>
          <cell r="C2419" t="str">
            <v>22</v>
          </cell>
          <cell r="D2419" t="str">
            <v>025</v>
          </cell>
          <cell r="E2419" t="str">
            <v>880021</v>
          </cell>
          <cell r="F2419" t="str">
            <v>22500</v>
          </cell>
          <cell r="G2419">
            <v>35254</v>
          </cell>
          <cell r="I2419" t="str">
            <v>QC</v>
          </cell>
          <cell r="J2419">
            <v>81577.009999999995</v>
          </cell>
          <cell r="K2419">
            <v>19042.11</v>
          </cell>
          <cell r="L2419">
            <v>7654.18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11387.93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 t="str">
            <v>A</v>
          </cell>
          <cell r="AU2419">
            <v>0</v>
          </cell>
          <cell r="AV2419">
            <v>0</v>
          </cell>
          <cell r="AW2419">
            <v>37.6</v>
          </cell>
          <cell r="AX2419">
            <v>0</v>
          </cell>
          <cell r="AY2419">
            <v>-35.4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828.11</v>
          </cell>
          <cell r="BG2419">
            <v>8</v>
          </cell>
        </row>
        <row r="2420">
          <cell r="A2420" t="str">
            <v>000090100</v>
          </cell>
          <cell r="B2420" t="str">
            <v>MERCURE PIERRE</v>
          </cell>
          <cell r="C2420" t="str">
            <v>22</v>
          </cell>
          <cell r="D2420" t="str">
            <v>025</v>
          </cell>
          <cell r="E2420" t="str">
            <v>880021</v>
          </cell>
          <cell r="F2420" t="str">
            <v>22500</v>
          </cell>
          <cell r="G2420">
            <v>32454</v>
          </cell>
          <cell r="I2420" t="str">
            <v>QC</v>
          </cell>
          <cell r="J2420">
            <v>50516.87</v>
          </cell>
          <cell r="K2420">
            <v>11396.73</v>
          </cell>
          <cell r="L2420">
            <v>5212.38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6184.35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 t="str">
            <v>A</v>
          </cell>
          <cell r="AU2420">
            <v>0</v>
          </cell>
          <cell r="AV2420">
            <v>0</v>
          </cell>
          <cell r="AW2420">
            <v>25.76</v>
          </cell>
          <cell r="AX2420">
            <v>0</v>
          </cell>
          <cell r="AY2420">
            <v>116.48</v>
          </cell>
          <cell r="AZ2420">
            <v>0</v>
          </cell>
          <cell r="BA2420">
            <v>28.27</v>
          </cell>
          <cell r="BB2420">
            <v>66.44</v>
          </cell>
          <cell r="BC2420">
            <v>24.95</v>
          </cell>
          <cell r="BD2420">
            <v>0</v>
          </cell>
          <cell r="BE2420">
            <v>501.03</v>
          </cell>
          <cell r="BG2420">
            <v>8</v>
          </cell>
        </row>
        <row r="2421">
          <cell r="A2421" t="str">
            <v>000090064</v>
          </cell>
          <cell r="B2421" t="str">
            <v>PAYEUR REJEAN</v>
          </cell>
          <cell r="C2421" t="str">
            <v>22</v>
          </cell>
          <cell r="D2421" t="str">
            <v>025</v>
          </cell>
          <cell r="E2421" t="str">
            <v>880021</v>
          </cell>
          <cell r="F2421" t="str">
            <v>22500</v>
          </cell>
          <cell r="G2421">
            <v>36010</v>
          </cell>
          <cell r="I2421" t="str">
            <v>QC</v>
          </cell>
          <cell r="J2421">
            <v>55516.93</v>
          </cell>
          <cell r="K2421">
            <v>12433.11</v>
          </cell>
          <cell r="L2421">
            <v>5637.14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6709.57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86.4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 t="str">
            <v>A</v>
          </cell>
          <cell r="AU2421">
            <v>0</v>
          </cell>
          <cell r="AV2421">
            <v>0</v>
          </cell>
          <cell r="AW2421">
            <v>27.8</v>
          </cell>
          <cell r="AX2421">
            <v>0</v>
          </cell>
          <cell r="AY2421">
            <v>126.56</v>
          </cell>
          <cell r="AZ2421">
            <v>0</v>
          </cell>
          <cell r="BA2421">
            <v>0</v>
          </cell>
          <cell r="BB2421">
            <v>72.459999999999994</v>
          </cell>
          <cell r="BC2421">
            <v>0</v>
          </cell>
          <cell r="BD2421">
            <v>0</v>
          </cell>
          <cell r="BE2421">
            <v>539.49</v>
          </cell>
          <cell r="BG2421">
            <v>8</v>
          </cell>
        </row>
        <row r="2422">
          <cell r="A2422" t="str">
            <v>000022061</v>
          </cell>
          <cell r="B2422" t="str">
            <v>PERREAULT PATRICK</v>
          </cell>
          <cell r="C2422" t="str">
            <v>22</v>
          </cell>
          <cell r="D2422" t="str">
            <v>025</v>
          </cell>
          <cell r="E2422" t="str">
            <v>880021</v>
          </cell>
          <cell r="F2422" t="str">
            <v>22500</v>
          </cell>
          <cell r="G2422">
            <v>36745</v>
          </cell>
          <cell r="H2422">
            <v>38975</v>
          </cell>
          <cell r="I2422" t="str">
            <v>QC</v>
          </cell>
          <cell r="J2422">
            <v>768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 t="str">
            <v>T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G2422">
            <v>8</v>
          </cell>
        </row>
        <row r="2423">
          <cell r="A2423" t="str">
            <v>000002012</v>
          </cell>
          <cell r="B2423" t="str">
            <v>PIGEON NATHANIEL</v>
          </cell>
          <cell r="C2423" t="str">
            <v>22</v>
          </cell>
          <cell r="D2423" t="str">
            <v>025</v>
          </cell>
          <cell r="E2423" t="str">
            <v>880021</v>
          </cell>
          <cell r="F2423" t="str">
            <v>22500</v>
          </cell>
          <cell r="G2423">
            <v>32818</v>
          </cell>
          <cell r="I2423" t="str">
            <v>QC</v>
          </cell>
          <cell r="J2423">
            <v>53880.06</v>
          </cell>
          <cell r="K2423">
            <v>12165.66</v>
          </cell>
          <cell r="L2423">
            <v>5554.48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6611.18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 t="str">
            <v>A</v>
          </cell>
          <cell r="AU2423">
            <v>0</v>
          </cell>
          <cell r="AV2423">
            <v>0</v>
          </cell>
          <cell r="AW2423">
            <v>27.38</v>
          </cell>
          <cell r="AX2423">
            <v>0</v>
          </cell>
          <cell r="AY2423">
            <v>123.46</v>
          </cell>
          <cell r="AZ2423">
            <v>0</v>
          </cell>
          <cell r="BA2423">
            <v>0</v>
          </cell>
          <cell r="BB2423">
            <v>70.900000000000006</v>
          </cell>
          <cell r="BC2423">
            <v>0</v>
          </cell>
          <cell r="BD2423">
            <v>0</v>
          </cell>
          <cell r="BE2423">
            <v>530.28</v>
          </cell>
          <cell r="BG2423">
            <v>8</v>
          </cell>
        </row>
        <row r="2424">
          <cell r="A2424" t="str">
            <v>000009951</v>
          </cell>
          <cell r="B2424" t="str">
            <v>RICHARD LUC</v>
          </cell>
          <cell r="C2424" t="str">
            <v>22</v>
          </cell>
          <cell r="D2424" t="str">
            <v>025</v>
          </cell>
          <cell r="E2424" t="str">
            <v>880021</v>
          </cell>
          <cell r="F2424" t="str">
            <v>22500</v>
          </cell>
          <cell r="G2424">
            <v>36276</v>
          </cell>
          <cell r="I2424" t="str">
            <v>QC</v>
          </cell>
          <cell r="J2424">
            <v>62269.22</v>
          </cell>
          <cell r="K2424">
            <v>15601.89</v>
          </cell>
          <cell r="L2424">
            <v>6333.34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9268.5499999999993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 t="str">
            <v>A</v>
          </cell>
          <cell r="AU2424">
            <v>0</v>
          </cell>
          <cell r="AV2424">
            <v>0</v>
          </cell>
          <cell r="AW2424">
            <v>31.48</v>
          </cell>
          <cell r="AX2424">
            <v>0</v>
          </cell>
          <cell r="AY2424">
            <v>71.709999999999994</v>
          </cell>
          <cell r="AZ2424">
            <v>0</v>
          </cell>
          <cell r="BA2424">
            <v>0</v>
          </cell>
          <cell r="BB2424">
            <v>71.94</v>
          </cell>
          <cell r="BC2424">
            <v>0</v>
          </cell>
          <cell r="BD2424">
            <v>0</v>
          </cell>
          <cell r="BE2424">
            <v>693.76</v>
          </cell>
          <cell r="BG2424">
            <v>8</v>
          </cell>
        </row>
        <row r="2425">
          <cell r="A2425" t="str">
            <v>000002035</v>
          </cell>
          <cell r="B2425" t="str">
            <v>SIMONETTO FLAVIO</v>
          </cell>
          <cell r="C2425" t="str">
            <v>22</v>
          </cell>
          <cell r="D2425" t="str">
            <v>025</v>
          </cell>
          <cell r="E2425" t="str">
            <v>880021</v>
          </cell>
          <cell r="F2425" t="str">
            <v>22500</v>
          </cell>
          <cell r="G2425">
            <v>32531</v>
          </cell>
          <cell r="I2425" t="str">
            <v>QC</v>
          </cell>
          <cell r="J2425">
            <v>67594.53</v>
          </cell>
          <cell r="K2425">
            <v>15062.69</v>
          </cell>
          <cell r="L2425">
            <v>7363.14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7699.55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 t="str">
            <v>A</v>
          </cell>
          <cell r="AU2425">
            <v>0</v>
          </cell>
          <cell r="AV2425">
            <v>0</v>
          </cell>
          <cell r="AW2425">
            <v>36.380000000000003</v>
          </cell>
          <cell r="AX2425">
            <v>0</v>
          </cell>
          <cell r="AY2425">
            <v>39.42</v>
          </cell>
          <cell r="AZ2425">
            <v>0</v>
          </cell>
          <cell r="BA2425">
            <v>0</v>
          </cell>
          <cell r="BB2425">
            <v>37.61</v>
          </cell>
          <cell r="BC2425">
            <v>0</v>
          </cell>
          <cell r="BD2425">
            <v>0</v>
          </cell>
          <cell r="BE2425">
            <v>654.08000000000004</v>
          </cell>
          <cell r="BG2425">
            <v>8</v>
          </cell>
        </row>
        <row r="2426">
          <cell r="A2426" t="str">
            <v>000090089</v>
          </cell>
          <cell r="B2426" t="str">
            <v>ST_ AMOUR, NORMAND</v>
          </cell>
          <cell r="C2426" t="str">
            <v>22</v>
          </cell>
          <cell r="D2426" t="str">
            <v>025</v>
          </cell>
          <cell r="E2426" t="str">
            <v>880021</v>
          </cell>
          <cell r="F2426" t="str">
            <v>22500</v>
          </cell>
          <cell r="G2426">
            <v>32055</v>
          </cell>
          <cell r="I2426" t="str">
            <v>QC</v>
          </cell>
          <cell r="J2426">
            <v>49219.79</v>
          </cell>
          <cell r="K2426">
            <v>6895.79</v>
          </cell>
          <cell r="L2426">
            <v>5843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1052.79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 t="str">
            <v>A</v>
          </cell>
          <cell r="AU2426">
            <v>0</v>
          </cell>
          <cell r="AV2426">
            <v>0</v>
          </cell>
          <cell r="AW2426">
            <v>29.02</v>
          </cell>
          <cell r="AX2426">
            <v>0</v>
          </cell>
          <cell r="AY2426">
            <v>69.89</v>
          </cell>
          <cell r="AZ2426">
            <v>0</v>
          </cell>
          <cell r="BA2426">
            <v>0</v>
          </cell>
          <cell r="BB2426">
            <v>40.19</v>
          </cell>
          <cell r="BC2426">
            <v>0</v>
          </cell>
          <cell r="BD2426">
            <v>0</v>
          </cell>
          <cell r="BE2426">
            <v>311.93</v>
          </cell>
          <cell r="BG2426">
            <v>8</v>
          </cell>
        </row>
        <row r="2427">
          <cell r="A2427" t="str">
            <v>000022324</v>
          </cell>
          <cell r="B2427" t="str">
            <v>TOMAINO, G</v>
          </cell>
          <cell r="C2427" t="str">
            <v>22</v>
          </cell>
          <cell r="D2427" t="str">
            <v>025</v>
          </cell>
          <cell r="E2427" t="str">
            <v>880021</v>
          </cell>
          <cell r="F2427" t="str">
            <v>22500</v>
          </cell>
          <cell r="G2427">
            <v>38868</v>
          </cell>
          <cell r="H2427">
            <v>39297</v>
          </cell>
          <cell r="I2427" t="str">
            <v>QC</v>
          </cell>
          <cell r="J2427">
            <v>48891.31</v>
          </cell>
          <cell r="K2427">
            <v>8746.01</v>
          </cell>
          <cell r="L2427">
            <v>745.11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1595.89</v>
          </cell>
          <cell r="S2427">
            <v>0</v>
          </cell>
          <cell r="T2427">
            <v>6405.01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 t="str">
            <v>T</v>
          </cell>
          <cell r="AU2427">
            <v>0</v>
          </cell>
          <cell r="AV2427">
            <v>0</v>
          </cell>
          <cell r="AW2427">
            <v>3.68</v>
          </cell>
          <cell r="AX2427">
            <v>0</v>
          </cell>
          <cell r="AY2427">
            <v>89.59</v>
          </cell>
          <cell r="AZ2427">
            <v>0</v>
          </cell>
          <cell r="BA2427">
            <v>6.38</v>
          </cell>
          <cell r="BB2427">
            <v>50.98</v>
          </cell>
          <cell r="BC2427">
            <v>0</v>
          </cell>
          <cell r="BD2427">
            <v>0</v>
          </cell>
          <cell r="BE2427">
            <v>378.16</v>
          </cell>
          <cell r="BG2427">
            <v>8</v>
          </cell>
        </row>
        <row r="2428">
          <cell r="A2428" t="str">
            <v>000004249</v>
          </cell>
          <cell r="B2428" t="str">
            <v>WEANER STEVE</v>
          </cell>
          <cell r="C2428" t="str">
            <v>22</v>
          </cell>
          <cell r="D2428" t="str">
            <v>025</v>
          </cell>
          <cell r="E2428" t="str">
            <v>880021</v>
          </cell>
          <cell r="F2428" t="str">
            <v>22500</v>
          </cell>
          <cell r="G2428">
            <v>34954</v>
          </cell>
          <cell r="I2428" t="str">
            <v>QC</v>
          </cell>
          <cell r="J2428">
            <v>77734.149999999994</v>
          </cell>
          <cell r="K2428">
            <v>18222.43</v>
          </cell>
          <cell r="L2428">
            <v>750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10722.43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 t="str">
            <v>A</v>
          </cell>
          <cell r="AU2428">
            <v>0</v>
          </cell>
          <cell r="AV2428">
            <v>0</v>
          </cell>
          <cell r="AW2428">
            <v>36.799999999999997</v>
          </cell>
          <cell r="AX2428">
            <v>0</v>
          </cell>
          <cell r="AY2428">
            <v>-31.6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  <cell r="BD2428">
            <v>0</v>
          </cell>
          <cell r="BE2428">
            <v>788.7</v>
          </cell>
          <cell r="BG2428">
            <v>8</v>
          </cell>
        </row>
        <row r="2429">
          <cell r="A2429" t="str">
            <v>000022078</v>
          </cell>
          <cell r="B2429" t="str">
            <v>DOUCET, DANIEL</v>
          </cell>
          <cell r="C2429" t="str">
            <v>22</v>
          </cell>
          <cell r="D2429" t="str">
            <v>027</v>
          </cell>
          <cell r="E2429" t="str">
            <v>880011</v>
          </cell>
          <cell r="F2429" t="str">
            <v>34015</v>
          </cell>
          <cell r="G2429">
            <v>37641</v>
          </cell>
          <cell r="H2429">
            <v>39185</v>
          </cell>
          <cell r="I2429" t="str">
            <v>NB</v>
          </cell>
          <cell r="J2429">
            <v>43601.21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 t="str">
            <v>T</v>
          </cell>
          <cell r="AU2429">
            <v>0</v>
          </cell>
          <cell r="AV2429">
            <v>0</v>
          </cell>
          <cell r="AW2429">
            <v>0</v>
          </cell>
          <cell r="AX2429">
            <v>0</v>
          </cell>
          <cell r="AY2429">
            <v>0</v>
          </cell>
          <cell r="AZ2429">
            <v>0</v>
          </cell>
          <cell r="BA2429">
            <v>0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G2429">
            <v>8</v>
          </cell>
        </row>
        <row r="2430">
          <cell r="A2430" t="str">
            <v>000022151</v>
          </cell>
          <cell r="B2430" t="str">
            <v>CRAIN, ROBERT</v>
          </cell>
          <cell r="C2430" t="str">
            <v>22</v>
          </cell>
          <cell r="D2430" t="str">
            <v>027</v>
          </cell>
          <cell r="E2430" t="str">
            <v>880021</v>
          </cell>
          <cell r="F2430" t="str">
            <v>12000</v>
          </cell>
          <cell r="G2430">
            <v>38071</v>
          </cell>
          <cell r="I2430" t="str">
            <v>NS</v>
          </cell>
          <cell r="J2430">
            <v>68732.679999999993</v>
          </cell>
          <cell r="K2430">
            <v>6793.66</v>
          </cell>
          <cell r="L2430">
            <v>5823.3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970.36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 t="str">
            <v>A</v>
          </cell>
          <cell r="AU2430">
            <v>0</v>
          </cell>
          <cell r="AV2430">
            <v>0</v>
          </cell>
          <cell r="AW2430">
            <v>26.26</v>
          </cell>
          <cell r="AX2430">
            <v>0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0</v>
          </cell>
          <cell r="BD2430">
            <v>0</v>
          </cell>
          <cell r="BE2430">
            <v>0</v>
          </cell>
          <cell r="BG2430">
            <v>8</v>
          </cell>
        </row>
        <row r="2431">
          <cell r="A2431" t="str">
            <v>000004234</v>
          </cell>
          <cell r="B2431" t="str">
            <v>DUPUIS BARRY O</v>
          </cell>
          <cell r="C2431" t="str">
            <v>22</v>
          </cell>
          <cell r="D2431" t="str">
            <v>027</v>
          </cell>
          <cell r="E2431" t="str">
            <v>880021</v>
          </cell>
          <cell r="F2431" t="str">
            <v>12000</v>
          </cell>
          <cell r="G2431">
            <v>34912</v>
          </cell>
          <cell r="I2431" t="str">
            <v>NS</v>
          </cell>
          <cell r="J2431">
            <v>103535.21</v>
          </cell>
          <cell r="K2431">
            <v>9986.11</v>
          </cell>
          <cell r="L2431">
            <v>8193.14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1706.57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86.4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 t="str">
            <v>A</v>
          </cell>
          <cell r="AU2431">
            <v>0</v>
          </cell>
          <cell r="AV2431">
            <v>0</v>
          </cell>
          <cell r="AW2431">
            <v>37.14</v>
          </cell>
          <cell r="AX2431">
            <v>0</v>
          </cell>
          <cell r="AY2431">
            <v>0</v>
          </cell>
          <cell r="AZ2431">
            <v>0</v>
          </cell>
          <cell r="BA2431">
            <v>0</v>
          </cell>
          <cell r="BB2431">
            <v>0</v>
          </cell>
          <cell r="BC2431">
            <v>0</v>
          </cell>
          <cell r="BD2431">
            <v>0</v>
          </cell>
          <cell r="BE2431">
            <v>0</v>
          </cell>
          <cell r="BG2431">
            <v>8</v>
          </cell>
        </row>
        <row r="2432">
          <cell r="A2432" t="str">
            <v>000090080</v>
          </cell>
          <cell r="B2432" t="str">
            <v>MYERS ROBERT W</v>
          </cell>
          <cell r="C2432" t="str">
            <v>22</v>
          </cell>
          <cell r="D2432" t="str">
            <v>027</v>
          </cell>
          <cell r="E2432" t="str">
            <v>880021</v>
          </cell>
          <cell r="F2432" t="str">
            <v>34015</v>
          </cell>
          <cell r="G2432">
            <v>34820</v>
          </cell>
          <cell r="I2432" t="str">
            <v>NL</v>
          </cell>
          <cell r="J2432">
            <v>58841.97</v>
          </cell>
          <cell r="K2432">
            <v>5663.43</v>
          </cell>
          <cell r="L2432">
            <v>4858.8599999999997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804.57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 t="str">
            <v>A</v>
          </cell>
          <cell r="AU2432">
            <v>0</v>
          </cell>
          <cell r="AV2432">
            <v>0</v>
          </cell>
          <cell r="AW2432">
            <v>22.14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0</v>
          </cell>
          <cell r="BE2432">
            <v>0</v>
          </cell>
          <cell r="BG2432">
            <v>8</v>
          </cell>
        </row>
        <row r="2433">
          <cell r="A2433" t="str">
            <v>000022157</v>
          </cell>
          <cell r="B2433" t="str">
            <v>NICKS, JOHN</v>
          </cell>
          <cell r="C2433" t="str">
            <v>22</v>
          </cell>
          <cell r="D2433" t="str">
            <v>027</v>
          </cell>
          <cell r="E2433" t="str">
            <v>880021</v>
          </cell>
          <cell r="F2433" t="str">
            <v>12000</v>
          </cell>
          <cell r="G2433">
            <v>38099</v>
          </cell>
          <cell r="I2433" t="str">
            <v>NS</v>
          </cell>
          <cell r="J2433">
            <v>64215.73</v>
          </cell>
          <cell r="K2433">
            <v>6338.53</v>
          </cell>
          <cell r="L2433">
            <v>5440.42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898.11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 t="str">
            <v>A</v>
          </cell>
          <cell r="AU2433">
            <v>0</v>
          </cell>
          <cell r="AV2433">
            <v>0</v>
          </cell>
          <cell r="AW2433">
            <v>24.76</v>
          </cell>
          <cell r="AX2433">
            <v>0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0</v>
          </cell>
          <cell r="BD2433">
            <v>0</v>
          </cell>
          <cell r="BE2433">
            <v>0</v>
          </cell>
          <cell r="BG2433">
            <v>8</v>
          </cell>
        </row>
        <row r="2434">
          <cell r="A2434" t="str">
            <v>000021069</v>
          </cell>
          <cell r="B2434" t="str">
            <v>STEEVES TODD</v>
          </cell>
          <cell r="C2434" t="str">
            <v>22</v>
          </cell>
          <cell r="D2434" t="str">
            <v>027</v>
          </cell>
          <cell r="E2434" t="str">
            <v>880021</v>
          </cell>
          <cell r="F2434" t="str">
            <v>15000</v>
          </cell>
          <cell r="G2434">
            <v>37067</v>
          </cell>
          <cell r="I2434" t="str">
            <v>NB</v>
          </cell>
          <cell r="J2434">
            <v>62671.12</v>
          </cell>
          <cell r="K2434">
            <v>6092.3</v>
          </cell>
          <cell r="L2434">
            <v>5232.12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860.18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 t="str">
            <v>A</v>
          </cell>
          <cell r="AU2434">
            <v>0</v>
          </cell>
          <cell r="AV2434">
            <v>0</v>
          </cell>
          <cell r="AW2434">
            <v>23.64</v>
          </cell>
          <cell r="AX2434">
            <v>0</v>
          </cell>
          <cell r="AY2434">
            <v>0</v>
          </cell>
          <cell r="AZ2434">
            <v>0</v>
          </cell>
          <cell r="BA2434">
            <v>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G2434">
            <v>8</v>
          </cell>
        </row>
        <row r="2435">
          <cell r="A2435" t="str">
            <v>000002089</v>
          </cell>
          <cell r="B2435" t="str">
            <v>BISSOLA REN</v>
          </cell>
          <cell r="C2435" t="str">
            <v>22</v>
          </cell>
          <cell r="D2435" t="str">
            <v>032</v>
          </cell>
          <cell r="E2435" t="str">
            <v>880011</v>
          </cell>
          <cell r="F2435" t="str">
            <v>33100</v>
          </cell>
          <cell r="G2435">
            <v>28970</v>
          </cell>
          <cell r="I2435" t="str">
            <v>ON</v>
          </cell>
          <cell r="J2435">
            <v>63786.36</v>
          </cell>
          <cell r="K2435">
            <v>12485.68</v>
          </cell>
          <cell r="L2435">
            <v>6936.96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5548.72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 t="str">
            <v>A</v>
          </cell>
          <cell r="AU2435">
            <v>0</v>
          </cell>
          <cell r="AV2435">
            <v>0</v>
          </cell>
          <cell r="AW2435">
            <v>34.04</v>
          </cell>
          <cell r="AX2435">
            <v>0</v>
          </cell>
          <cell r="AY2435">
            <v>188.37</v>
          </cell>
          <cell r="AZ2435">
            <v>0</v>
          </cell>
          <cell r="BA2435">
            <v>0</v>
          </cell>
          <cell r="BB2435">
            <v>0</v>
          </cell>
          <cell r="BC2435">
            <v>0</v>
          </cell>
          <cell r="BD2435">
            <v>249.86</v>
          </cell>
          <cell r="BE2435">
            <v>0</v>
          </cell>
          <cell r="BG2435">
            <v>8</v>
          </cell>
        </row>
        <row r="2436">
          <cell r="A2436" t="str">
            <v>000002025</v>
          </cell>
          <cell r="B2436" t="str">
            <v>GAGNON SYLVAIN</v>
          </cell>
          <cell r="C2436" t="str">
            <v>22</v>
          </cell>
          <cell r="D2436" t="str">
            <v>032</v>
          </cell>
          <cell r="E2436" t="str">
            <v>880011</v>
          </cell>
          <cell r="F2436" t="str">
            <v>22500</v>
          </cell>
          <cell r="G2436">
            <v>32264</v>
          </cell>
          <cell r="I2436" t="str">
            <v>QC</v>
          </cell>
          <cell r="J2436">
            <v>79682.94</v>
          </cell>
          <cell r="K2436">
            <v>17295.919999999998</v>
          </cell>
          <cell r="L2436">
            <v>7158.74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10137.18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 t="str">
            <v>A</v>
          </cell>
          <cell r="AU2436">
            <v>0</v>
          </cell>
          <cell r="AV2436">
            <v>0</v>
          </cell>
          <cell r="AW2436">
            <v>35.159999999999997</v>
          </cell>
          <cell r="AX2436">
            <v>0</v>
          </cell>
          <cell r="AY2436">
            <v>-35.4</v>
          </cell>
          <cell r="AZ2436">
            <v>0</v>
          </cell>
          <cell r="BA2436">
            <v>0</v>
          </cell>
          <cell r="BB2436">
            <v>0</v>
          </cell>
          <cell r="BC2436">
            <v>0</v>
          </cell>
          <cell r="BD2436">
            <v>0</v>
          </cell>
          <cell r="BE2436">
            <v>749.16</v>
          </cell>
          <cell r="BG2436">
            <v>8</v>
          </cell>
        </row>
        <row r="2437">
          <cell r="A2437" t="str">
            <v>000022236</v>
          </cell>
          <cell r="B2437" t="str">
            <v>HOLLINGSWORTH, JOEL</v>
          </cell>
          <cell r="C2437" t="str">
            <v>22</v>
          </cell>
          <cell r="D2437" t="str">
            <v>032</v>
          </cell>
          <cell r="E2437" t="str">
            <v>880011</v>
          </cell>
          <cell r="F2437" t="str">
            <v>34015</v>
          </cell>
          <cell r="G2437">
            <v>38603</v>
          </cell>
          <cell r="I2437" t="str">
            <v>ON</v>
          </cell>
          <cell r="J2437">
            <v>42691.47</v>
          </cell>
          <cell r="K2437">
            <v>8233.67</v>
          </cell>
          <cell r="L2437">
            <v>4593.76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3639.91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 t="str">
            <v>A</v>
          </cell>
          <cell r="AU2437">
            <v>0</v>
          </cell>
          <cell r="AV2437">
            <v>0</v>
          </cell>
          <cell r="AW2437">
            <v>22.7</v>
          </cell>
          <cell r="AX2437">
            <v>0</v>
          </cell>
          <cell r="AY2437">
            <v>122.61</v>
          </cell>
          <cell r="AZ2437">
            <v>348.26</v>
          </cell>
          <cell r="BA2437">
            <v>0</v>
          </cell>
          <cell r="BB2437">
            <v>0</v>
          </cell>
          <cell r="BC2437">
            <v>193.57</v>
          </cell>
          <cell r="BD2437">
            <v>162.63999999999999</v>
          </cell>
          <cell r="BE2437">
            <v>0</v>
          </cell>
          <cell r="BG2437">
            <v>8</v>
          </cell>
        </row>
        <row r="2438">
          <cell r="A2438" t="str">
            <v>000003130</v>
          </cell>
          <cell r="B2438" t="str">
            <v>MORGENROTH NANCY</v>
          </cell>
          <cell r="C2438" t="str">
            <v>22</v>
          </cell>
          <cell r="D2438" t="str">
            <v>032</v>
          </cell>
          <cell r="E2438" t="str">
            <v>880011</v>
          </cell>
          <cell r="F2438" t="str">
            <v>34023</v>
          </cell>
          <cell r="G2438">
            <v>34317</v>
          </cell>
          <cell r="I2438" t="str">
            <v>ON</v>
          </cell>
          <cell r="J2438">
            <v>52663</v>
          </cell>
          <cell r="K2438">
            <v>7888.55</v>
          </cell>
          <cell r="L2438">
            <v>5778.2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2110.35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 t="str">
            <v>A</v>
          </cell>
          <cell r="AU2438">
            <v>0</v>
          </cell>
          <cell r="AV2438">
            <v>0</v>
          </cell>
          <cell r="AW2438">
            <v>28.36</v>
          </cell>
          <cell r="AX2438">
            <v>0</v>
          </cell>
          <cell r="AY2438">
            <v>116.38</v>
          </cell>
          <cell r="AZ2438">
            <v>0</v>
          </cell>
          <cell r="BA2438">
            <v>0</v>
          </cell>
          <cell r="BB2438">
            <v>0</v>
          </cell>
          <cell r="BC2438">
            <v>0</v>
          </cell>
          <cell r="BD2438">
            <v>154.37</v>
          </cell>
          <cell r="BE2438">
            <v>0</v>
          </cell>
          <cell r="BG2438">
            <v>8</v>
          </cell>
        </row>
        <row r="2439">
          <cell r="A2439" t="str">
            <v>000000147</v>
          </cell>
          <cell r="B2439" t="str">
            <v>PEDRO SANDRA</v>
          </cell>
          <cell r="C2439" t="str">
            <v>22</v>
          </cell>
          <cell r="D2439" t="str">
            <v>032</v>
          </cell>
          <cell r="E2439" t="str">
            <v>880011</v>
          </cell>
          <cell r="F2439" t="str">
            <v>33100</v>
          </cell>
          <cell r="G2439">
            <v>35389</v>
          </cell>
          <cell r="I2439" t="str">
            <v>ON</v>
          </cell>
          <cell r="J2439">
            <v>54577.61</v>
          </cell>
          <cell r="K2439">
            <v>8217.2099999999991</v>
          </cell>
          <cell r="L2439">
            <v>6170.56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1960.25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86.4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 t="str">
            <v>A</v>
          </cell>
          <cell r="AU2439">
            <v>0</v>
          </cell>
          <cell r="AV2439">
            <v>0</v>
          </cell>
          <cell r="AW2439">
            <v>30.4</v>
          </cell>
          <cell r="AX2439">
            <v>0</v>
          </cell>
          <cell r="AY2439">
            <v>127.72</v>
          </cell>
          <cell r="AZ2439">
            <v>0</v>
          </cell>
          <cell r="BA2439">
            <v>0</v>
          </cell>
          <cell r="BB2439">
            <v>0</v>
          </cell>
          <cell r="BC2439">
            <v>0</v>
          </cell>
          <cell r="BD2439">
            <v>169.4</v>
          </cell>
          <cell r="BE2439">
            <v>0</v>
          </cell>
          <cell r="BF2439" t="str">
            <v>Mat Leave Sep 19-June 16/06</v>
          </cell>
          <cell r="BG2439">
            <v>8</v>
          </cell>
        </row>
        <row r="2440">
          <cell r="A2440" t="str">
            <v>000002081</v>
          </cell>
          <cell r="B2440" t="str">
            <v>BENETTI CLAUDIO M</v>
          </cell>
          <cell r="C2440" t="str">
            <v>22</v>
          </cell>
          <cell r="D2440" t="str">
            <v>032</v>
          </cell>
          <cell r="E2440" t="str">
            <v>880021</v>
          </cell>
          <cell r="F2440" t="str">
            <v>33100</v>
          </cell>
          <cell r="G2440">
            <v>29007</v>
          </cell>
          <cell r="I2440" t="str">
            <v>ON</v>
          </cell>
          <cell r="J2440">
            <v>103016.75</v>
          </cell>
          <cell r="K2440">
            <v>18911.79</v>
          </cell>
          <cell r="L2440">
            <v>10278.48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8633.31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 t="str">
            <v>A</v>
          </cell>
          <cell r="AU2440">
            <v>0</v>
          </cell>
          <cell r="AV2440">
            <v>0</v>
          </cell>
          <cell r="AW2440">
            <v>50.24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C2440">
            <v>0</v>
          </cell>
          <cell r="BD2440">
            <v>372.05</v>
          </cell>
          <cell r="BE2440">
            <v>0</v>
          </cell>
          <cell r="BG2440">
            <v>8</v>
          </cell>
        </row>
        <row r="2441">
          <cell r="A2441" t="str">
            <v>000000785</v>
          </cell>
          <cell r="B2441" t="str">
            <v>DOBOR EVA L</v>
          </cell>
          <cell r="C2441" t="str">
            <v>22</v>
          </cell>
          <cell r="D2441" t="str">
            <v>032</v>
          </cell>
          <cell r="E2441" t="str">
            <v>880021</v>
          </cell>
          <cell r="F2441" t="str">
            <v>33100</v>
          </cell>
          <cell r="G2441">
            <v>31586</v>
          </cell>
          <cell r="I2441" t="str">
            <v>ON</v>
          </cell>
          <cell r="J2441">
            <v>45668.85</v>
          </cell>
          <cell r="K2441">
            <v>6760.79</v>
          </cell>
          <cell r="L2441">
            <v>4952.1400000000003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1808.65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 t="str">
            <v>A</v>
          </cell>
          <cell r="AU2441">
            <v>0</v>
          </cell>
          <cell r="AV2441">
            <v>0</v>
          </cell>
          <cell r="AW2441">
            <v>24.32</v>
          </cell>
          <cell r="AX2441">
            <v>0</v>
          </cell>
          <cell r="AY2441">
            <v>99.75</v>
          </cell>
          <cell r="AZ2441">
            <v>156.66999999999999</v>
          </cell>
          <cell r="BA2441">
            <v>0</v>
          </cell>
          <cell r="BB2441">
            <v>0</v>
          </cell>
          <cell r="BC2441">
            <v>38.14</v>
          </cell>
          <cell r="BD2441">
            <v>132.31</v>
          </cell>
          <cell r="BE2441">
            <v>0</v>
          </cell>
          <cell r="BG2441">
            <v>8</v>
          </cell>
        </row>
        <row r="2442">
          <cell r="A2442" t="str">
            <v>000022050</v>
          </cell>
          <cell r="B2442" t="str">
            <v>ELLIS BILL</v>
          </cell>
          <cell r="C2442" t="str">
            <v>22</v>
          </cell>
          <cell r="D2442" t="str">
            <v>032</v>
          </cell>
          <cell r="E2442" t="str">
            <v>880021</v>
          </cell>
          <cell r="F2442" t="str">
            <v>12000</v>
          </cell>
          <cell r="G2442">
            <v>37307</v>
          </cell>
          <cell r="I2442" t="str">
            <v>NS</v>
          </cell>
          <cell r="J2442">
            <v>54813.97</v>
          </cell>
          <cell r="K2442">
            <v>6140.95</v>
          </cell>
          <cell r="L2442">
            <v>5268.54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872.41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 t="str">
            <v>A</v>
          </cell>
          <cell r="AU2442">
            <v>0</v>
          </cell>
          <cell r="AV2442">
            <v>0</v>
          </cell>
          <cell r="AW2442">
            <v>24.02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</v>
          </cell>
          <cell r="BE2442">
            <v>0</v>
          </cell>
          <cell r="BG2442">
            <v>8</v>
          </cell>
        </row>
        <row r="2443">
          <cell r="A2443" t="str">
            <v>000019918</v>
          </cell>
          <cell r="B2443" t="str">
            <v>GILDERDALE RODNEY</v>
          </cell>
          <cell r="C2443" t="str">
            <v>22</v>
          </cell>
          <cell r="D2443" t="str">
            <v>032</v>
          </cell>
          <cell r="E2443" t="str">
            <v>880021</v>
          </cell>
          <cell r="F2443" t="str">
            <v>71100</v>
          </cell>
          <cell r="G2443">
            <v>35968</v>
          </cell>
          <cell r="I2443" t="str">
            <v>BC</v>
          </cell>
          <cell r="J2443">
            <v>57531.24</v>
          </cell>
          <cell r="K2443">
            <v>7247.18</v>
          </cell>
          <cell r="L2443">
            <v>5084.34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2162.84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 t="str">
            <v>A</v>
          </cell>
          <cell r="AU2443">
            <v>0</v>
          </cell>
          <cell r="AV2443">
            <v>0</v>
          </cell>
          <cell r="AW2443">
            <v>23.26</v>
          </cell>
          <cell r="AX2443">
            <v>54</v>
          </cell>
          <cell r="AY2443">
            <v>52.08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D2443">
            <v>0</v>
          </cell>
          <cell r="BE2443">
            <v>0</v>
          </cell>
          <cell r="BG2443">
            <v>8</v>
          </cell>
        </row>
        <row r="2444">
          <cell r="A2444" t="str">
            <v>000002213</v>
          </cell>
          <cell r="B2444" t="str">
            <v>MAYNARD JAMES M</v>
          </cell>
          <cell r="C2444" t="str">
            <v>22</v>
          </cell>
          <cell r="D2444" t="str">
            <v>032</v>
          </cell>
          <cell r="E2444" t="str">
            <v>880021</v>
          </cell>
          <cell r="F2444" t="str">
            <v>64000</v>
          </cell>
          <cell r="G2444">
            <v>31383</v>
          </cell>
          <cell r="I2444" t="str">
            <v>AB</v>
          </cell>
          <cell r="J2444">
            <v>74601.679999999993</v>
          </cell>
          <cell r="K2444">
            <v>10207.52</v>
          </cell>
          <cell r="L2444">
            <v>5934.36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4273.16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 t="str">
            <v>A</v>
          </cell>
          <cell r="AU2444">
            <v>0</v>
          </cell>
          <cell r="AV2444">
            <v>88</v>
          </cell>
          <cell r="AW2444">
            <v>27.02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G2444">
            <v>8</v>
          </cell>
        </row>
        <row r="2445">
          <cell r="A2445" t="str">
            <v>000007085</v>
          </cell>
          <cell r="B2445" t="str">
            <v>NEUFELD DAVID</v>
          </cell>
          <cell r="C2445" t="str">
            <v>22</v>
          </cell>
          <cell r="D2445" t="str">
            <v>032</v>
          </cell>
          <cell r="E2445" t="str">
            <v>880021</v>
          </cell>
          <cell r="F2445" t="str">
            <v>41100</v>
          </cell>
          <cell r="G2445">
            <v>30713</v>
          </cell>
          <cell r="I2445" t="str">
            <v>MB</v>
          </cell>
          <cell r="J2445">
            <v>48580.59</v>
          </cell>
          <cell r="K2445">
            <v>7304.07</v>
          </cell>
          <cell r="L2445">
            <v>5401.84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1902.23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 t="str">
            <v>A</v>
          </cell>
          <cell r="AU2445">
            <v>0</v>
          </cell>
          <cell r="AV2445">
            <v>0</v>
          </cell>
          <cell r="AW2445">
            <v>24.38</v>
          </cell>
          <cell r="AX2445">
            <v>0</v>
          </cell>
          <cell r="AY2445">
            <v>30.15</v>
          </cell>
          <cell r="AZ2445">
            <v>0</v>
          </cell>
          <cell r="BA2445">
            <v>0</v>
          </cell>
          <cell r="BB2445">
            <v>0</v>
          </cell>
          <cell r="BC2445">
            <v>0</v>
          </cell>
          <cell r="BD2445">
            <v>0</v>
          </cell>
          <cell r="BE2445">
            <v>0</v>
          </cell>
          <cell r="BG2445">
            <v>8</v>
          </cell>
        </row>
        <row r="2446">
          <cell r="A2446" t="str">
            <v>000022054</v>
          </cell>
          <cell r="B2446" t="str">
            <v>OGLESTONE DALE C</v>
          </cell>
          <cell r="C2446" t="str">
            <v>22</v>
          </cell>
          <cell r="D2446" t="str">
            <v>032</v>
          </cell>
          <cell r="E2446" t="str">
            <v>880021</v>
          </cell>
          <cell r="F2446" t="str">
            <v>61000</v>
          </cell>
          <cell r="G2446">
            <v>36752</v>
          </cell>
          <cell r="I2446" t="str">
            <v>AB</v>
          </cell>
          <cell r="J2446">
            <v>67855.509999999995</v>
          </cell>
          <cell r="K2446">
            <v>9239.4599999999991</v>
          </cell>
          <cell r="L2446">
            <v>5371.56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3867.9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 t="str">
            <v>A</v>
          </cell>
          <cell r="AU2446">
            <v>0</v>
          </cell>
          <cell r="AV2446">
            <v>44</v>
          </cell>
          <cell r="AW2446">
            <v>24.38</v>
          </cell>
          <cell r="AX2446">
            <v>0</v>
          </cell>
          <cell r="AY2446">
            <v>44.94</v>
          </cell>
          <cell r="AZ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G2446">
            <v>8</v>
          </cell>
        </row>
        <row r="2447">
          <cell r="A2447" t="str">
            <v>000002083</v>
          </cell>
          <cell r="B2447" t="str">
            <v>PAPAELIOU PAUL J</v>
          </cell>
          <cell r="C2447" t="str">
            <v>22</v>
          </cell>
          <cell r="D2447" t="str">
            <v>032</v>
          </cell>
          <cell r="E2447" t="str">
            <v>880021</v>
          </cell>
          <cell r="F2447" t="str">
            <v>33100</v>
          </cell>
          <cell r="G2447">
            <v>29725</v>
          </cell>
          <cell r="I2447" t="str">
            <v>ON</v>
          </cell>
          <cell r="J2447">
            <v>56781.81</v>
          </cell>
          <cell r="K2447">
            <v>11077.29</v>
          </cell>
          <cell r="L2447">
            <v>6150.04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4927.25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 t="str">
            <v>A</v>
          </cell>
          <cell r="AU2447">
            <v>0</v>
          </cell>
          <cell r="AV2447">
            <v>0</v>
          </cell>
          <cell r="AW2447">
            <v>29.98</v>
          </cell>
          <cell r="AX2447">
            <v>0</v>
          </cell>
          <cell r="AY2447">
            <v>163.89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217.4</v>
          </cell>
          <cell r="BE2447">
            <v>0</v>
          </cell>
          <cell r="BG2447">
            <v>8</v>
          </cell>
        </row>
        <row r="2448">
          <cell r="A2448" t="str">
            <v>000022137</v>
          </cell>
          <cell r="B2448" t="str">
            <v>PERCY, SILVIE</v>
          </cell>
          <cell r="C2448" t="str">
            <v>22</v>
          </cell>
          <cell r="D2448" t="str">
            <v>032</v>
          </cell>
          <cell r="E2448" t="str">
            <v>880021</v>
          </cell>
          <cell r="F2448" t="str">
            <v>22500</v>
          </cell>
          <cell r="G2448">
            <v>38040</v>
          </cell>
          <cell r="I2448" t="str">
            <v>QC</v>
          </cell>
          <cell r="J2448">
            <v>51391.93</v>
          </cell>
          <cell r="K2448">
            <v>11392.99</v>
          </cell>
          <cell r="L2448">
            <v>5099.38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6059.85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233.76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 t="str">
            <v>A</v>
          </cell>
          <cell r="AU2448">
            <v>0</v>
          </cell>
          <cell r="AV2448">
            <v>0</v>
          </cell>
          <cell r="AW2448">
            <v>25.34</v>
          </cell>
          <cell r="AX2448">
            <v>0</v>
          </cell>
          <cell r="AY2448">
            <v>116.02</v>
          </cell>
          <cell r="AZ2448">
            <v>0</v>
          </cell>
          <cell r="BA2448">
            <v>84.98</v>
          </cell>
          <cell r="BB2448">
            <v>66.400000000000006</v>
          </cell>
          <cell r="BC2448">
            <v>0.04</v>
          </cell>
          <cell r="BD2448">
            <v>0</v>
          </cell>
          <cell r="BE2448">
            <v>488.55</v>
          </cell>
          <cell r="BG2448">
            <v>8</v>
          </cell>
        </row>
        <row r="2449">
          <cell r="A2449" t="str">
            <v>000090024</v>
          </cell>
          <cell r="B2449" t="str">
            <v>ROY NORMAND</v>
          </cell>
          <cell r="C2449" t="str">
            <v>22</v>
          </cell>
          <cell r="D2449" t="str">
            <v>032</v>
          </cell>
          <cell r="E2449" t="str">
            <v>880021</v>
          </cell>
          <cell r="F2449" t="str">
            <v>22500</v>
          </cell>
          <cell r="G2449">
            <v>35086</v>
          </cell>
          <cell r="I2449" t="str">
            <v>QC</v>
          </cell>
          <cell r="J2449">
            <v>47600.15</v>
          </cell>
          <cell r="K2449">
            <v>10688.85</v>
          </cell>
          <cell r="L2449">
            <v>4867.9799999999996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5803.39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17.48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 t="str">
            <v>A</v>
          </cell>
          <cell r="AU2449">
            <v>0</v>
          </cell>
          <cell r="AV2449">
            <v>0</v>
          </cell>
          <cell r="AW2449">
            <v>24.12</v>
          </cell>
          <cell r="AX2449">
            <v>0</v>
          </cell>
          <cell r="AY2449">
            <v>111.94</v>
          </cell>
          <cell r="AZ2449">
            <v>0</v>
          </cell>
          <cell r="BA2449">
            <v>51.17</v>
          </cell>
          <cell r="BB2449">
            <v>62.3</v>
          </cell>
          <cell r="BC2449">
            <v>87.53</v>
          </cell>
          <cell r="BD2449">
            <v>0</v>
          </cell>
          <cell r="BE2449">
            <v>481.5</v>
          </cell>
          <cell r="BG2449">
            <v>8</v>
          </cell>
        </row>
        <row r="2450">
          <cell r="A2450" t="str">
            <v>000020134</v>
          </cell>
          <cell r="B2450" t="str">
            <v>SAUNDERS BARRY</v>
          </cell>
          <cell r="C2450" t="str">
            <v>22</v>
          </cell>
          <cell r="D2450" t="str">
            <v>032</v>
          </cell>
          <cell r="E2450" t="str">
            <v>880021</v>
          </cell>
          <cell r="F2450" t="str">
            <v>33103</v>
          </cell>
          <cell r="G2450">
            <v>36843</v>
          </cell>
          <cell r="I2450" t="str">
            <v>ON</v>
          </cell>
          <cell r="J2450">
            <v>58444.86</v>
          </cell>
          <cell r="K2450">
            <v>11388.88</v>
          </cell>
          <cell r="L2450">
            <v>6309.14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5079.74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 t="str">
            <v>A</v>
          </cell>
          <cell r="AU2450">
            <v>0</v>
          </cell>
          <cell r="AV2450">
            <v>0</v>
          </cell>
          <cell r="AW2450">
            <v>30.8</v>
          </cell>
          <cell r="AX2450">
            <v>0</v>
          </cell>
          <cell r="AY2450">
            <v>171.07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226.93</v>
          </cell>
          <cell r="BE2450">
            <v>0</v>
          </cell>
          <cell r="BG2450">
            <v>8</v>
          </cell>
        </row>
        <row r="2451">
          <cell r="A2451" t="str">
            <v>000090007</v>
          </cell>
          <cell r="B2451" t="str">
            <v>SINGH-BACCHUS, RONITA</v>
          </cell>
          <cell r="C2451" t="str">
            <v>22</v>
          </cell>
          <cell r="D2451" t="str">
            <v>032</v>
          </cell>
          <cell r="E2451" t="str">
            <v>880021</v>
          </cell>
          <cell r="F2451" t="str">
            <v>34023</v>
          </cell>
          <cell r="G2451">
            <v>35354</v>
          </cell>
          <cell r="I2451" t="str">
            <v>ON</v>
          </cell>
          <cell r="J2451">
            <v>40293.089999999997</v>
          </cell>
          <cell r="K2451">
            <v>5973.51</v>
          </cell>
          <cell r="L2451">
            <v>4373.62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1599.89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 t="str">
            <v>A</v>
          </cell>
          <cell r="AU2451">
            <v>0</v>
          </cell>
          <cell r="AV2451">
            <v>0</v>
          </cell>
          <cell r="AW2451">
            <v>21.48</v>
          </cell>
          <cell r="AX2451">
            <v>0</v>
          </cell>
          <cell r="AY2451">
            <v>88.12</v>
          </cell>
          <cell r="AZ2451">
            <v>282.31</v>
          </cell>
          <cell r="BA2451">
            <v>0</v>
          </cell>
          <cell r="BB2451">
            <v>0</v>
          </cell>
          <cell r="BC2451">
            <v>198.38</v>
          </cell>
          <cell r="BD2451">
            <v>116.9</v>
          </cell>
          <cell r="BE2451">
            <v>0</v>
          </cell>
          <cell r="BG2451">
            <v>8</v>
          </cell>
        </row>
        <row r="2452">
          <cell r="A2452" t="str">
            <v>000090002</v>
          </cell>
          <cell r="B2452" t="str">
            <v>VEGT FRED</v>
          </cell>
          <cell r="C2452" t="str">
            <v>22</v>
          </cell>
          <cell r="D2452" t="str">
            <v>032</v>
          </cell>
          <cell r="E2452" t="str">
            <v>880021</v>
          </cell>
          <cell r="F2452" t="str">
            <v>71100</v>
          </cell>
          <cell r="G2452">
            <v>35156</v>
          </cell>
          <cell r="I2452" t="str">
            <v>BC</v>
          </cell>
          <cell r="J2452">
            <v>86602.99</v>
          </cell>
          <cell r="K2452">
            <v>12346.01</v>
          </cell>
          <cell r="L2452">
            <v>6857.82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5470.71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17.48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 t="str">
            <v>A</v>
          </cell>
          <cell r="AU2452">
            <v>0</v>
          </cell>
          <cell r="AV2452">
            <v>0</v>
          </cell>
          <cell r="AW2452">
            <v>31.14</v>
          </cell>
          <cell r="AX2452">
            <v>108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  <cell r="BE2452">
            <v>0</v>
          </cell>
          <cell r="BG2452">
            <v>8</v>
          </cell>
        </row>
        <row r="2453">
          <cell r="A2453" t="str">
            <v>000022237</v>
          </cell>
          <cell r="B2453" t="str">
            <v>VIDOVIC, JOZO</v>
          </cell>
          <cell r="C2453" t="str">
            <v>22</v>
          </cell>
          <cell r="D2453" t="str">
            <v>032</v>
          </cell>
          <cell r="E2453" t="str">
            <v>880021</v>
          </cell>
          <cell r="F2453" t="str">
            <v>33100</v>
          </cell>
          <cell r="G2453">
            <v>38607</v>
          </cell>
          <cell r="I2453" t="str">
            <v>ON</v>
          </cell>
          <cell r="J2453">
            <v>86607.35</v>
          </cell>
          <cell r="K2453">
            <v>18444.73</v>
          </cell>
          <cell r="L2453">
            <v>9237.82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9206.91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 t="str">
            <v>A</v>
          </cell>
          <cell r="AU2453">
            <v>0</v>
          </cell>
          <cell r="AV2453">
            <v>0</v>
          </cell>
          <cell r="AW2453">
            <v>44.98</v>
          </cell>
          <cell r="AX2453">
            <v>0</v>
          </cell>
          <cell r="AY2453">
            <v>35.71</v>
          </cell>
          <cell r="AZ2453">
            <v>0</v>
          </cell>
          <cell r="BA2453">
            <v>0</v>
          </cell>
          <cell r="BB2453">
            <v>0</v>
          </cell>
          <cell r="BC2453">
            <v>0</v>
          </cell>
          <cell r="BD2453">
            <v>363.05</v>
          </cell>
          <cell r="BE2453">
            <v>0</v>
          </cell>
          <cell r="BG2453">
            <v>8</v>
          </cell>
        </row>
        <row r="2454">
          <cell r="A2454" t="str">
            <v>000000707</v>
          </cell>
          <cell r="B2454" t="str">
            <v>WIDDIFIELD, DOUGLAS H</v>
          </cell>
          <cell r="C2454" t="str">
            <v>22</v>
          </cell>
          <cell r="D2454" t="str">
            <v>032</v>
          </cell>
          <cell r="E2454" t="str">
            <v>880021</v>
          </cell>
          <cell r="F2454" t="str">
            <v>33100</v>
          </cell>
          <cell r="G2454">
            <v>31103</v>
          </cell>
          <cell r="I2454" t="str">
            <v>ON</v>
          </cell>
          <cell r="J2454">
            <v>50511.360000000001</v>
          </cell>
          <cell r="K2454">
            <v>9804.26</v>
          </cell>
          <cell r="L2454">
            <v>5431.3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4372.96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 t="str">
            <v>A</v>
          </cell>
          <cell r="AU2454">
            <v>0</v>
          </cell>
          <cell r="AV2454">
            <v>0</v>
          </cell>
          <cell r="AW2454">
            <v>26.74</v>
          </cell>
          <cell r="AX2454">
            <v>0</v>
          </cell>
          <cell r="AY2454">
            <v>145.6</v>
          </cell>
          <cell r="AZ2454">
            <v>40.9</v>
          </cell>
          <cell r="BA2454">
            <v>0</v>
          </cell>
          <cell r="BB2454">
            <v>0</v>
          </cell>
          <cell r="BC2454">
            <v>0</v>
          </cell>
          <cell r="BD2454">
            <v>193.15</v>
          </cell>
          <cell r="BE2454">
            <v>0</v>
          </cell>
          <cell r="BG2454">
            <v>8</v>
          </cell>
        </row>
        <row r="2455">
          <cell r="A2455" t="str">
            <v>000022399</v>
          </cell>
          <cell r="B2455" t="str">
            <v>PHATANASERI, D</v>
          </cell>
          <cell r="C2455" t="str">
            <v>22</v>
          </cell>
          <cell r="D2455" t="str">
            <v>032</v>
          </cell>
          <cell r="E2455" t="str">
            <v>880022</v>
          </cell>
          <cell r="F2455" t="str">
            <v>34017</v>
          </cell>
          <cell r="G2455">
            <v>39161</v>
          </cell>
          <cell r="H2455">
            <v>39325</v>
          </cell>
          <cell r="I2455" t="str">
            <v>ON</v>
          </cell>
          <cell r="J2455">
            <v>8999.74</v>
          </cell>
          <cell r="K2455">
            <v>3614.14</v>
          </cell>
          <cell r="L2455">
            <v>1768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346.14</v>
          </cell>
          <cell r="S2455">
            <v>0</v>
          </cell>
          <cell r="T2455">
            <v>0</v>
          </cell>
          <cell r="U2455">
            <v>150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 t="str">
            <v>T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53.12</v>
          </cell>
          <cell r="AZ2455">
            <v>164.46</v>
          </cell>
          <cell r="BA2455">
            <v>0</v>
          </cell>
          <cell r="BB2455">
            <v>0</v>
          </cell>
          <cell r="BC2455">
            <v>126.2</v>
          </cell>
          <cell r="BD2455">
            <v>70.48</v>
          </cell>
          <cell r="BE2455">
            <v>0</v>
          </cell>
          <cell r="BF2455" t="str">
            <v>Temp Apr 30/07-Aug 31/07</v>
          </cell>
          <cell r="BG2455">
            <v>8</v>
          </cell>
        </row>
        <row r="2456">
          <cell r="A2456" t="str">
            <v>000004135</v>
          </cell>
          <cell r="B2456" t="str">
            <v>CHEUNG BILL</v>
          </cell>
          <cell r="C2456" t="str">
            <v>22</v>
          </cell>
          <cell r="D2456" t="str">
            <v>037</v>
          </cell>
          <cell r="E2456" t="str">
            <v>880021</v>
          </cell>
          <cell r="F2456" t="str">
            <v>33100</v>
          </cell>
          <cell r="G2456">
            <v>34827</v>
          </cell>
          <cell r="I2456" t="str">
            <v>ON</v>
          </cell>
          <cell r="J2456">
            <v>45179.72</v>
          </cell>
          <cell r="K2456">
            <v>4430.42</v>
          </cell>
          <cell r="L2456">
            <v>4430.42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 t="str">
            <v>A</v>
          </cell>
          <cell r="AU2456">
            <v>0</v>
          </cell>
          <cell r="AV2456">
            <v>0</v>
          </cell>
          <cell r="AW2456">
            <v>21.88</v>
          </cell>
          <cell r="AX2456">
            <v>0</v>
          </cell>
          <cell r="AY2456">
            <v>65.44</v>
          </cell>
          <cell r="AZ2456">
            <v>66.319999999999993</v>
          </cell>
          <cell r="BA2456">
            <v>0</v>
          </cell>
          <cell r="BB2456">
            <v>0</v>
          </cell>
          <cell r="BC2456">
            <v>0</v>
          </cell>
          <cell r="BD2456">
            <v>86.82</v>
          </cell>
          <cell r="BE2456">
            <v>0</v>
          </cell>
          <cell r="BG2456">
            <v>8</v>
          </cell>
        </row>
        <row r="2457">
          <cell r="A2457" t="str">
            <v>000000016</v>
          </cell>
          <cell r="B2457" t="str">
            <v>KENNY DANIEL</v>
          </cell>
          <cell r="C2457" t="str">
            <v>22</v>
          </cell>
          <cell r="D2457" t="str">
            <v>037</v>
          </cell>
          <cell r="E2457" t="str">
            <v>880021</v>
          </cell>
          <cell r="F2457" t="str">
            <v>33100</v>
          </cell>
          <cell r="G2457">
            <v>35457</v>
          </cell>
          <cell r="I2457" t="str">
            <v>ON</v>
          </cell>
          <cell r="J2457">
            <v>42286.44</v>
          </cell>
          <cell r="K2457">
            <v>4153.1400000000003</v>
          </cell>
          <cell r="L2457">
            <v>4153.1400000000003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 t="str">
            <v>A</v>
          </cell>
          <cell r="AU2457">
            <v>0</v>
          </cell>
          <cell r="AV2457">
            <v>0</v>
          </cell>
          <cell r="AW2457">
            <v>20.260000000000002</v>
          </cell>
          <cell r="AX2457">
            <v>0</v>
          </cell>
          <cell r="AY2457">
            <v>61.34</v>
          </cell>
          <cell r="AZ2457">
            <v>192.14</v>
          </cell>
          <cell r="BA2457">
            <v>0</v>
          </cell>
          <cell r="BB2457">
            <v>0</v>
          </cell>
          <cell r="BC2457">
            <v>65.150000000000006</v>
          </cell>
          <cell r="BD2457">
            <v>81.38</v>
          </cell>
          <cell r="BE2457">
            <v>0</v>
          </cell>
          <cell r="BG2457">
            <v>8</v>
          </cell>
        </row>
        <row r="2458">
          <cell r="A2458" t="str">
            <v>000007339</v>
          </cell>
          <cell r="B2458" t="str">
            <v>PICARD, MICHEL</v>
          </cell>
          <cell r="C2458" t="str">
            <v>22</v>
          </cell>
          <cell r="D2458" t="str">
            <v>037</v>
          </cell>
          <cell r="E2458" t="str">
            <v>880021</v>
          </cell>
          <cell r="F2458" t="str">
            <v>22500</v>
          </cell>
          <cell r="G2458">
            <v>32315</v>
          </cell>
          <cell r="I2458" t="str">
            <v>QC</v>
          </cell>
          <cell r="J2458">
            <v>54547.8</v>
          </cell>
          <cell r="K2458">
            <v>5488.88</v>
          </cell>
          <cell r="L2458">
            <v>5488.88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 t="str">
            <v>A</v>
          </cell>
          <cell r="AU2458">
            <v>0</v>
          </cell>
          <cell r="AV2458">
            <v>0</v>
          </cell>
          <cell r="AW2458">
            <v>26.98</v>
          </cell>
          <cell r="AX2458">
            <v>0</v>
          </cell>
          <cell r="AY2458">
            <v>54.06</v>
          </cell>
          <cell r="AZ2458">
            <v>0</v>
          </cell>
          <cell r="BA2458">
            <v>0</v>
          </cell>
          <cell r="BB2458">
            <v>32.01</v>
          </cell>
          <cell r="BC2458">
            <v>0</v>
          </cell>
          <cell r="BD2458">
            <v>0</v>
          </cell>
          <cell r="BE2458">
            <v>245.82</v>
          </cell>
          <cell r="BG2458">
            <v>8</v>
          </cell>
        </row>
        <row r="2459">
          <cell r="A2459" t="str">
            <v>000002124</v>
          </cell>
          <cell r="B2459" t="str">
            <v>SELL STEPHEN L</v>
          </cell>
          <cell r="C2459" t="str">
            <v>22</v>
          </cell>
          <cell r="D2459" t="str">
            <v>037</v>
          </cell>
          <cell r="E2459" t="str">
            <v>880021</v>
          </cell>
          <cell r="F2459" t="str">
            <v>33103</v>
          </cell>
          <cell r="G2459">
            <v>32427</v>
          </cell>
          <cell r="H2459">
            <v>39082</v>
          </cell>
          <cell r="I2459" t="str">
            <v>ON</v>
          </cell>
          <cell r="J2459">
            <v>14651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 t="str">
            <v>T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G2459">
            <v>8</v>
          </cell>
        </row>
        <row r="2460">
          <cell r="A2460" t="str">
            <v>000019999</v>
          </cell>
          <cell r="B2460" t="str">
            <v>STOPPONI CHRISTIAN</v>
          </cell>
          <cell r="C2460" t="str">
            <v>22</v>
          </cell>
          <cell r="D2460" t="str">
            <v>037</v>
          </cell>
          <cell r="E2460" t="str">
            <v>880021</v>
          </cell>
          <cell r="F2460" t="str">
            <v>22500</v>
          </cell>
          <cell r="G2460">
            <v>36360</v>
          </cell>
          <cell r="I2460" t="str">
            <v>QC</v>
          </cell>
          <cell r="J2460">
            <v>43759.37</v>
          </cell>
          <cell r="K2460">
            <v>4398.28</v>
          </cell>
          <cell r="L2460">
            <v>4398.28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 t="str">
            <v>A</v>
          </cell>
          <cell r="AU2460">
            <v>0</v>
          </cell>
          <cell r="AV2460">
            <v>0</v>
          </cell>
          <cell r="AW2460">
            <v>21.66</v>
          </cell>
          <cell r="AX2460">
            <v>0</v>
          </cell>
          <cell r="AY2460">
            <v>44.72</v>
          </cell>
          <cell r="AZ2460">
            <v>0</v>
          </cell>
          <cell r="BA2460">
            <v>0</v>
          </cell>
          <cell r="BB2460">
            <v>25.65</v>
          </cell>
          <cell r="BC2460">
            <v>18.059999999999999</v>
          </cell>
          <cell r="BD2460">
            <v>0</v>
          </cell>
          <cell r="BE2460">
            <v>205.22</v>
          </cell>
          <cell r="BG2460">
            <v>8</v>
          </cell>
        </row>
        <row r="2461">
          <cell r="A2461" t="str">
            <v>000022018</v>
          </cell>
          <cell r="B2461" t="str">
            <v>WARD WILLIAM</v>
          </cell>
          <cell r="C2461" t="str">
            <v>22</v>
          </cell>
          <cell r="D2461" t="str">
            <v>037</v>
          </cell>
          <cell r="E2461" t="str">
            <v>880021</v>
          </cell>
          <cell r="F2461" t="str">
            <v>71100</v>
          </cell>
          <cell r="G2461">
            <v>37291</v>
          </cell>
          <cell r="I2461" t="str">
            <v>BC</v>
          </cell>
          <cell r="J2461">
            <v>48635.35</v>
          </cell>
          <cell r="K2461">
            <v>7915.07</v>
          </cell>
          <cell r="L2461">
            <v>4491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3424.07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 t="str">
            <v>A</v>
          </cell>
          <cell r="AU2461">
            <v>0</v>
          </cell>
          <cell r="AV2461">
            <v>0</v>
          </cell>
          <cell r="AW2461">
            <v>20.260000000000002</v>
          </cell>
          <cell r="AX2461">
            <v>108</v>
          </cell>
          <cell r="AY2461">
            <v>137.54</v>
          </cell>
          <cell r="AZ2461">
            <v>30.88</v>
          </cell>
          <cell r="BA2461">
            <v>0</v>
          </cell>
          <cell r="BB2461">
            <v>0</v>
          </cell>
          <cell r="BC2461">
            <v>0</v>
          </cell>
          <cell r="BD2461">
            <v>0</v>
          </cell>
          <cell r="BE2461">
            <v>0</v>
          </cell>
          <cell r="BG2461">
            <v>8</v>
          </cell>
        </row>
        <row r="2462">
          <cell r="A2462" t="str">
            <v>000005084</v>
          </cell>
          <cell r="B2462" t="str">
            <v>WRIGHT GRAHAM E</v>
          </cell>
          <cell r="C2462" t="str">
            <v>22</v>
          </cell>
          <cell r="D2462" t="str">
            <v>037</v>
          </cell>
          <cell r="E2462" t="str">
            <v>880021</v>
          </cell>
          <cell r="F2462" t="str">
            <v>33100</v>
          </cell>
          <cell r="G2462">
            <v>29654</v>
          </cell>
          <cell r="I2462" t="str">
            <v>ON</v>
          </cell>
          <cell r="J2462">
            <v>76076.75</v>
          </cell>
          <cell r="K2462">
            <v>10563.11</v>
          </cell>
          <cell r="L2462">
            <v>8959.8799999999992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1369.47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233.76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 t="str">
            <v>A</v>
          </cell>
          <cell r="AU2462">
            <v>0</v>
          </cell>
          <cell r="AV2462">
            <v>0</v>
          </cell>
          <cell r="AW2462">
            <v>43.76</v>
          </cell>
          <cell r="AX2462">
            <v>0</v>
          </cell>
          <cell r="AY2462">
            <v>108.09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206.82</v>
          </cell>
          <cell r="BE2462">
            <v>0</v>
          </cell>
          <cell r="BG2462">
            <v>8</v>
          </cell>
        </row>
        <row r="2463">
          <cell r="A2463" t="str">
            <v>000020026</v>
          </cell>
          <cell r="B2463" t="str">
            <v>EMERY JACQUELINE</v>
          </cell>
          <cell r="C2463" t="str">
            <v>24</v>
          </cell>
          <cell r="D2463" t="str">
            <v>011</v>
          </cell>
          <cell r="E2463" t="str">
            <v>880021</v>
          </cell>
          <cell r="F2463" t="str">
            <v>34010</v>
          </cell>
          <cell r="G2463">
            <v>36545</v>
          </cell>
          <cell r="I2463" t="str">
            <v>ON</v>
          </cell>
          <cell r="J2463">
            <v>46472.39</v>
          </cell>
          <cell r="K2463">
            <v>7246.49</v>
          </cell>
          <cell r="L2463">
            <v>5115.38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2131.11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 t="str">
            <v>A</v>
          </cell>
          <cell r="AU2463">
            <v>0</v>
          </cell>
          <cell r="AV2463">
            <v>0</v>
          </cell>
          <cell r="AW2463">
            <v>25.12</v>
          </cell>
          <cell r="AX2463">
            <v>0</v>
          </cell>
          <cell r="AY2463">
            <v>106.89</v>
          </cell>
          <cell r="AZ2463">
            <v>140.78</v>
          </cell>
          <cell r="BA2463">
            <v>0</v>
          </cell>
          <cell r="BB2463">
            <v>0</v>
          </cell>
          <cell r="BC2463">
            <v>26.99</v>
          </cell>
          <cell r="BD2463">
            <v>141.80000000000001</v>
          </cell>
          <cell r="BE2463">
            <v>0</v>
          </cell>
          <cell r="BG2463">
            <v>8</v>
          </cell>
        </row>
        <row r="2464">
          <cell r="A2464" t="str">
            <v>000000278</v>
          </cell>
          <cell r="B2464" t="str">
            <v>HENRY LARA</v>
          </cell>
          <cell r="C2464" t="str">
            <v>24</v>
          </cell>
          <cell r="D2464" t="str">
            <v>011</v>
          </cell>
          <cell r="E2464" t="str">
            <v>880021</v>
          </cell>
          <cell r="F2464" t="str">
            <v>34010</v>
          </cell>
          <cell r="G2464">
            <v>35865</v>
          </cell>
          <cell r="I2464" t="str">
            <v>ON</v>
          </cell>
          <cell r="J2464">
            <v>34198.93</v>
          </cell>
          <cell r="K2464">
            <v>6344.08</v>
          </cell>
          <cell r="L2464">
            <v>4377.54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1966.54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 t="str">
            <v>A</v>
          </cell>
          <cell r="AU2464">
            <v>0</v>
          </cell>
          <cell r="AV2464">
            <v>0</v>
          </cell>
          <cell r="AW2464">
            <v>21.48</v>
          </cell>
          <cell r="AX2464">
            <v>0</v>
          </cell>
          <cell r="AY2464">
            <v>93.58</v>
          </cell>
          <cell r="AZ2464">
            <v>300.64999999999998</v>
          </cell>
          <cell r="BA2464">
            <v>0</v>
          </cell>
          <cell r="BB2464">
            <v>0</v>
          </cell>
          <cell r="BC2464">
            <v>221.53</v>
          </cell>
          <cell r="BD2464">
            <v>124.13</v>
          </cell>
          <cell r="BE2464">
            <v>0</v>
          </cell>
          <cell r="BF2464" t="str">
            <v>Par Leave July 2 to Mar 23/07</v>
          </cell>
          <cell r="BG2464">
            <v>8</v>
          </cell>
        </row>
        <row r="2465">
          <cell r="A2465" t="str">
            <v>000000052</v>
          </cell>
          <cell r="B2465" t="str">
            <v>JONES LOUISE</v>
          </cell>
          <cell r="C2465" t="str">
            <v>24</v>
          </cell>
          <cell r="D2465" t="str">
            <v>011</v>
          </cell>
          <cell r="E2465" t="str">
            <v>880021</v>
          </cell>
          <cell r="F2465" t="str">
            <v>34010</v>
          </cell>
          <cell r="G2465">
            <v>35177</v>
          </cell>
          <cell r="I2465" t="str">
            <v>ON</v>
          </cell>
          <cell r="J2465">
            <v>51758.66</v>
          </cell>
          <cell r="K2465">
            <v>7385.74</v>
          </cell>
          <cell r="L2465">
            <v>5190.6000000000004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2195.14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 t="str">
            <v>A</v>
          </cell>
          <cell r="AU2465">
            <v>0</v>
          </cell>
          <cell r="AV2465">
            <v>0</v>
          </cell>
          <cell r="AW2465">
            <v>25.52</v>
          </cell>
          <cell r="AX2465">
            <v>0</v>
          </cell>
          <cell r="AY2465">
            <v>108.95</v>
          </cell>
          <cell r="AZ2465">
            <v>0</v>
          </cell>
          <cell r="BA2465">
            <v>0</v>
          </cell>
          <cell r="BB2465">
            <v>0</v>
          </cell>
          <cell r="BC2465">
            <v>0</v>
          </cell>
          <cell r="BD2465">
            <v>144.53</v>
          </cell>
          <cell r="BE2465">
            <v>0</v>
          </cell>
          <cell r="BG2465">
            <v>8</v>
          </cell>
        </row>
        <row r="2466">
          <cell r="A2466" t="str">
            <v>000000761</v>
          </cell>
          <cell r="B2466" t="str">
            <v>MARILLA JOSEPHINE R</v>
          </cell>
          <cell r="C2466" t="str">
            <v>24</v>
          </cell>
          <cell r="D2466" t="str">
            <v>011</v>
          </cell>
          <cell r="E2466" t="str">
            <v>880021</v>
          </cell>
          <cell r="F2466" t="str">
            <v>34051</v>
          </cell>
          <cell r="G2466">
            <v>33162</v>
          </cell>
          <cell r="I2466" t="str">
            <v>ON</v>
          </cell>
          <cell r="J2466">
            <v>33516.32</v>
          </cell>
          <cell r="K2466">
            <v>3989.06</v>
          </cell>
          <cell r="L2466">
            <v>3989.06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 t="str">
            <v>A</v>
          </cell>
          <cell r="AU2466">
            <v>0</v>
          </cell>
          <cell r="AV2466">
            <v>0</v>
          </cell>
          <cell r="AW2466">
            <v>19.440000000000001</v>
          </cell>
          <cell r="AX2466">
            <v>0</v>
          </cell>
          <cell r="AY2466">
            <v>58.92</v>
          </cell>
          <cell r="AZ2466">
            <v>183.98</v>
          </cell>
          <cell r="BA2466">
            <v>0</v>
          </cell>
          <cell r="BB2466">
            <v>0</v>
          </cell>
          <cell r="BC2466">
            <v>139.30000000000001</v>
          </cell>
          <cell r="BD2466">
            <v>78.16</v>
          </cell>
          <cell r="BE2466">
            <v>0</v>
          </cell>
          <cell r="BG2466">
            <v>8</v>
          </cell>
        </row>
        <row r="2467">
          <cell r="A2467" t="str">
            <v>000002094</v>
          </cell>
          <cell r="B2467" t="str">
            <v>MOFFATT SERA F</v>
          </cell>
          <cell r="C2467" t="str">
            <v>24</v>
          </cell>
          <cell r="D2467" t="str">
            <v>011</v>
          </cell>
          <cell r="E2467" t="str">
            <v>880021</v>
          </cell>
          <cell r="F2467" t="str">
            <v>33100</v>
          </cell>
          <cell r="G2467">
            <v>31432</v>
          </cell>
          <cell r="I2467" t="str">
            <v>ON</v>
          </cell>
          <cell r="J2467">
            <v>86859.39</v>
          </cell>
          <cell r="K2467">
            <v>15787.37</v>
          </cell>
          <cell r="L2467">
            <v>8432.42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7121.19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233.76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 t="str">
            <v>A</v>
          </cell>
          <cell r="AU2467">
            <v>0</v>
          </cell>
          <cell r="AV2467">
            <v>0</v>
          </cell>
          <cell r="AW2467">
            <v>41.34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  <cell r="BD2467">
            <v>321.5</v>
          </cell>
          <cell r="BE2467">
            <v>0</v>
          </cell>
          <cell r="BG2467">
            <v>8</v>
          </cell>
        </row>
        <row r="2468">
          <cell r="A2468" t="str">
            <v>000022104</v>
          </cell>
          <cell r="B2468" t="str">
            <v>NUDELMAN, MICHAEL</v>
          </cell>
          <cell r="C2468" t="str">
            <v>24</v>
          </cell>
          <cell r="D2468" t="str">
            <v>011</v>
          </cell>
          <cell r="E2468" t="str">
            <v>880021</v>
          </cell>
          <cell r="F2468" t="str">
            <v>34017</v>
          </cell>
          <cell r="G2468">
            <v>37816</v>
          </cell>
          <cell r="I2468" t="str">
            <v>ON</v>
          </cell>
          <cell r="J2468">
            <v>48448.08</v>
          </cell>
          <cell r="K2468">
            <v>5926.26</v>
          </cell>
          <cell r="L2468">
            <v>5692.5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233.76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 t="str">
            <v>A</v>
          </cell>
          <cell r="AU2468">
            <v>0</v>
          </cell>
          <cell r="AV2468">
            <v>0</v>
          </cell>
          <cell r="AW2468">
            <v>27.96</v>
          </cell>
          <cell r="AX2468">
            <v>0</v>
          </cell>
          <cell r="AY2468">
            <v>87.52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  <cell r="BD2468">
            <v>116.1</v>
          </cell>
          <cell r="BE2468">
            <v>0</v>
          </cell>
          <cell r="BG2468">
            <v>8</v>
          </cell>
        </row>
        <row r="2469">
          <cell r="A2469" t="str">
            <v>000022072</v>
          </cell>
          <cell r="B2469" t="str">
            <v>OUELLET, JOSEE</v>
          </cell>
          <cell r="C2469" t="str">
            <v>24</v>
          </cell>
          <cell r="D2469" t="str">
            <v>011</v>
          </cell>
          <cell r="E2469" t="str">
            <v>880021</v>
          </cell>
          <cell r="F2469" t="str">
            <v>34010</v>
          </cell>
          <cell r="G2469">
            <v>37536</v>
          </cell>
          <cell r="I2469" t="str">
            <v>ON</v>
          </cell>
          <cell r="J2469">
            <v>37057.360000000001</v>
          </cell>
          <cell r="K2469">
            <v>4481.62</v>
          </cell>
          <cell r="L2469">
            <v>4481.62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 t="str">
            <v>A</v>
          </cell>
          <cell r="AU2469">
            <v>0</v>
          </cell>
          <cell r="AV2469">
            <v>0</v>
          </cell>
          <cell r="AW2469">
            <v>21.88</v>
          </cell>
          <cell r="AX2469">
            <v>0</v>
          </cell>
          <cell r="AY2469">
            <v>66.2</v>
          </cell>
          <cell r="AZ2469">
            <v>208.48</v>
          </cell>
          <cell r="BA2469">
            <v>0</v>
          </cell>
          <cell r="BB2469">
            <v>0</v>
          </cell>
          <cell r="BC2469">
            <v>156.47999999999999</v>
          </cell>
          <cell r="BD2469">
            <v>87.82</v>
          </cell>
          <cell r="BE2469">
            <v>0</v>
          </cell>
          <cell r="BG2469">
            <v>8</v>
          </cell>
        </row>
        <row r="2470">
          <cell r="A2470" t="str">
            <v>000000430</v>
          </cell>
          <cell r="B2470" t="str">
            <v>SARKHANIAN VREJ</v>
          </cell>
          <cell r="C2470" t="str">
            <v>24</v>
          </cell>
          <cell r="D2470" t="str">
            <v>011</v>
          </cell>
          <cell r="E2470" t="str">
            <v>880021</v>
          </cell>
          <cell r="F2470" t="str">
            <v>34010</v>
          </cell>
          <cell r="G2470">
            <v>32769</v>
          </cell>
          <cell r="I2470" t="str">
            <v>ON</v>
          </cell>
          <cell r="J2470">
            <v>57274.99</v>
          </cell>
          <cell r="K2470">
            <v>8161.25</v>
          </cell>
          <cell r="L2470">
            <v>5754.94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2406.31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 t="str">
            <v>A</v>
          </cell>
          <cell r="AU2470">
            <v>0</v>
          </cell>
          <cell r="AV2470">
            <v>0</v>
          </cell>
          <cell r="AW2470">
            <v>28.36</v>
          </cell>
          <cell r="AX2470">
            <v>0</v>
          </cell>
          <cell r="AY2470">
            <v>120.39</v>
          </cell>
          <cell r="AZ2470">
            <v>0</v>
          </cell>
          <cell r="BA2470">
            <v>0</v>
          </cell>
          <cell r="BB2470">
            <v>0</v>
          </cell>
          <cell r="BC2470">
            <v>0</v>
          </cell>
          <cell r="BD2470">
            <v>159.69999999999999</v>
          </cell>
          <cell r="BE2470">
            <v>0</v>
          </cell>
          <cell r="BG2470">
            <v>8</v>
          </cell>
        </row>
        <row r="2471">
          <cell r="A2471" t="str">
            <v>000003159</v>
          </cell>
          <cell r="B2471" t="str">
            <v>GODDARD CHERYL</v>
          </cell>
          <cell r="C2471" t="str">
            <v>24</v>
          </cell>
          <cell r="D2471" t="str">
            <v>011</v>
          </cell>
          <cell r="E2471" t="str">
            <v>880022</v>
          </cell>
          <cell r="F2471" t="str">
            <v>34051</v>
          </cell>
          <cell r="G2471">
            <v>34335</v>
          </cell>
          <cell r="I2471" t="str">
            <v>ON</v>
          </cell>
          <cell r="J2471">
            <v>25274.92</v>
          </cell>
          <cell r="K2471">
            <v>2999.78</v>
          </cell>
          <cell r="L2471">
            <v>2999.78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 t="str">
            <v>A</v>
          </cell>
          <cell r="AU2471">
            <v>0</v>
          </cell>
          <cell r="AV2471">
            <v>0</v>
          </cell>
          <cell r="AW2471">
            <v>14.58</v>
          </cell>
          <cell r="AX2471">
            <v>0</v>
          </cell>
          <cell r="AY2471">
            <v>44.32</v>
          </cell>
          <cell r="AZ2471">
            <v>134.78</v>
          </cell>
          <cell r="BA2471">
            <v>0</v>
          </cell>
          <cell r="BB2471">
            <v>0</v>
          </cell>
          <cell r="BC2471">
            <v>104.76</v>
          </cell>
          <cell r="BD2471">
            <v>58.78</v>
          </cell>
          <cell r="BE2471">
            <v>0</v>
          </cell>
          <cell r="BG2471">
            <v>8</v>
          </cell>
        </row>
        <row r="2472">
          <cell r="A2472" t="str">
            <v>000022122</v>
          </cell>
          <cell r="B2472" t="str">
            <v>MERA, CHRISTOPHER</v>
          </cell>
          <cell r="C2472" t="str">
            <v>24</v>
          </cell>
          <cell r="D2472" t="str">
            <v>011</v>
          </cell>
          <cell r="E2472" t="str">
            <v>880022</v>
          </cell>
          <cell r="F2472" t="str">
            <v>34010</v>
          </cell>
          <cell r="G2472">
            <v>37935</v>
          </cell>
          <cell r="I2472" t="str">
            <v>ON</v>
          </cell>
          <cell r="J2472">
            <v>31261.4</v>
          </cell>
          <cell r="K2472">
            <v>3829.28</v>
          </cell>
          <cell r="L2472">
            <v>3829.28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 t="str">
            <v>A</v>
          </cell>
          <cell r="AU2472">
            <v>0</v>
          </cell>
          <cell r="AV2472">
            <v>0</v>
          </cell>
          <cell r="AW2472">
            <v>18.64</v>
          </cell>
          <cell r="AX2472">
            <v>0</v>
          </cell>
          <cell r="AY2472">
            <v>56.56</v>
          </cell>
          <cell r="AZ2472">
            <v>176.04</v>
          </cell>
          <cell r="BA2472">
            <v>0</v>
          </cell>
          <cell r="BB2472">
            <v>0</v>
          </cell>
          <cell r="BC2472">
            <v>133.69999999999999</v>
          </cell>
          <cell r="BD2472">
            <v>75.040000000000006</v>
          </cell>
          <cell r="BE2472">
            <v>0</v>
          </cell>
          <cell r="BF2472" t="str">
            <v>Perm Nov 1/05</v>
          </cell>
          <cell r="BG2472">
            <v>8</v>
          </cell>
        </row>
        <row r="2473">
          <cell r="A2473" t="str">
            <v>000090112</v>
          </cell>
          <cell r="B2473" t="str">
            <v>COFFIN KEVIN</v>
          </cell>
          <cell r="C2473" t="str">
            <v>24</v>
          </cell>
          <cell r="D2473" t="str">
            <v>021</v>
          </cell>
          <cell r="E2473" t="str">
            <v>880011</v>
          </cell>
          <cell r="F2473" t="str">
            <v>33102</v>
          </cell>
          <cell r="G2473">
            <v>29703</v>
          </cell>
          <cell r="I2473" t="str">
            <v>ON</v>
          </cell>
          <cell r="J2473">
            <v>55820.76</v>
          </cell>
          <cell r="K2473">
            <v>6747.36</v>
          </cell>
          <cell r="L2473">
            <v>6747.36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 t="str">
            <v>A</v>
          </cell>
          <cell r="AU2473">
            <v>0</v>
          </cell>
          <cell r="AV2473">
            <v>0</v>
          </cell>
          <cell r="AW2473">
            <v>32.82</v>
          </cell>
          <cell r="AX2473">
            <v>0</v>
          </cell>
          <cell r="AY2473">
            <v>99.66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132.22</v>
          </cell>
          <cell r="BE2473">
            <v>0</v>
          </cell>
          <cell r="BG2473">
            <v>8</v>
          </cell>
        </row>
        <row r="2474">
          <cell r="A2474" t="str">
            <v>000005034</v>
          </cell>
          <cell r="B2474" t="str">
            <v>COUSSEAU OLIVIER</v>
          </cell>
          <cell r="C2474" t="str">
            <v>24</v>
          </cell>
          <cell r="D2474" t="str">
            <v>021</v>
          </cell>
          <cell r="E2474" t="str">
            <v>880011</v>
          </cell>
          <cell r="F2474" t="str">
            <v>34017</v>
          </cell>
          <cell r="G2474">
            <v>32752</v>
          </cell>
          <cell r="I2474" t="str">
            <v>ON</v>
          </cell>
          <cell r="J2474">
            <v>82817.2</v>
          </cell>
          <cell r="K2474">
            <v>16823.439999999999</v>
          </cell>
          <cell r="L2474">
            <v>8841.84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7981.6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 t="str">
            <v>A</v>
          </cell>
          <cell r="AU2474">
            <v>0</v>
          </cell>
          <cell r="AV2474">
            <v>0</v>
          </cell>
          <cell r="AW2474">
            <v>43.36</v>
          </cell>
          <cell r="AX2474">
            <v>0</v>
          </cell>
          <cell r="AY2474">
            <v>80.89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328.9</v>
          </cell>
          <cell r="BE2474">
            <v>0</v>
          </cell>
          <cell r="BG2474">
            <v>8</v>
          </cell>
        </row>
        <row r="2475">
          <cell r="A2475" t="str">
            <v>000021066</v>
          </cell>
          <cell r="B2475" t="str">
            <v>EBEID ADEL M G</v>
          </cell>
          <cell r="C2475" t="str">
            <v>24</v>
          </cell>
          <cell r="D2475" t="str">
            <v>021</v>
          </cell>
          <cell r="E2475" t="str">
            <v>880011</v>
          </cell>
          <cell r="F2475" t="str">
            <v>33102</v>
          </cell>
          <cell r="G2475">
            <v>37067</v>
          </cell>
          <cell r="H2475">
            <v>39233</v>
          </cell>
          <cell r="I2475" t="str">
            <v>ON</v>
          </cell>
          <cell r="J2475">
            <v>38179.449999999997</v>
          </cell>
          <cell r="K2475">
            <v>2151.23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2151.23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 t="str">
            <v>T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31.62</v>
          </cell>
          <cell r="AZ2475">
            <v>106.49</v>
          </cell>
          <cell r="BA2475">
            <v>0</v>
          </cell>
          <cell r="BB2475">
            <v>0</v>
          </cell>
          <cell r="BC2475">
            <v>75.12</v>
          </cell>
          <cell r="BD2475">
            <v>41.95</v>
          </cell>
          <cell r="BE2475">
            <v>0</v>
          </cell>
          <cell r="BG2475">
            <v>8</v>
          </cell>
        </row>
        <row r="2476">
          <cell r="A2476" t="str">
            <v>000090106</v>
          </cell>
          <cell r="B2476" t="str">
            <v>FEKETE THOMAS S</v>
          </cell>
          <cell r="C2476" t="str">
            <v>24</v>
          </cell>
          <cell r="D2476" t="str">
            <v>021</v>
          </cell>
          <cell r="E2476" t="str">
            <v>880011</v>
          </cell>
          <cell r="F2476" t="str">
            <v>33102</v>
          </cell>
          <cell r="G2476">
            <v>32736</v>
          </cell>
          <cell r="I2476" t="str">
            <v>ON</v>
          </cell>
          <cell r="J2476">
            <v>67169.56</v>
          </cell>
          <cell r="K2476">
            <v>10449.32</v>
          </cell>
          <cell r="L2476">
            <v>7333.28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3116.04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 t="str">
            <v>A</v>
          </cell>
          <cell r="AU2476">
            <v>0</v>
          </cell>
          <cell r="AV2476">
            <v>0</v>
          </cell>
          <cell r="AW2476">
            <v>35.659999999999997</v>
          </cell>
          <cell r="AX2476">
            <v>0</v>
          </cell>
          <cell r="AY2476">
            <v>155.77000000000001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206.62</v>
          </cell>
          <cell r="BE2476">
            <v>0</v>
          </cell>
          <cell r="BG2476">
            <v>8</v>
          </cell>
        </row>
        <row r="2477">
          <cell r="A2477" t="str">
            <v>000022254</v>
          </cell>
          <cell r="B2477" t="str">
            <v>FOSSE, CLAUDE</v>
          </cell>
          <cell r="C2477" t="str">
            <v>24</v>
          </cell>
          <cell r="D2477" t="str">
            <v>021</v>
          </cell>
          <cell r="E2477" t="str">
            <v>880011</v>
          </cell>
          <cell r="F2477" t="str">
            <v>34017</v>
          </cell>
          <cell r="G2477">
            <v>38677</v>
          </cell>
          <cell r="I2477" t="str">
            <v>ON</v>
          </cell>
          <cell r="J2477">
            <v>56348.76</v>
          </cell>
          <cell r="K2477">
            <v>9006.9599999999991</v>
          </cell>
          <cell r="L2477">
            <v>6406.26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2600.6999999999998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 t="str">
            <v>A</v>
          </cell>
          <cell r="AU2477">
            <v>0</v>
          </cell>
          <cell r="AV2477">
            <v>0</v>
          </cell>
          <cell r="AW2477">
            <v>31.2</v>
          </cell>
          <cell r="AX2477">
            <v>0</v>
          </cell>
          <cell r="AY2477">
            <v>132.87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176.25</v>
          </cell>
          <cell r="BE2477">
            <v>0</v>
          </cell>
          <cell r="BG2477">
            <v>8</v>
          </cell>
        </row>
        <row r="2478">
          <cell r="A2478" t="str">
            <v>000022100</v>
          </cell>
          <cell r="B2478" t="str">
            <v>IQBAL, QAISER</v>
          </cell>
          <cell r="C2478" t="str">
            <v>24</v>
          </cell>
          <cell r="D2478" t="str">
            <v>021</v>
          </cell>
          <cell r="E2478" t="str">
            <v>880011</v>
          </cell>
          <cell r="F2478" t="str">
            <v>33100</v>
          </cell>
          <cell r="G2478">
            <v>37809</v>
          </cell>
          <cell r="H2478">
            <v>38953</v>
          </cell>
          <cell r="I2478" t="str">
            <v>ON</v>
          </cell>
          <cell r="J2478">
            <v>1461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 t="str">
            <v>T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G2478">
            <v>8</v>
          </cell>
        </row>
        <row r="2479">
          <cell r="A2479" t="str">
            <v>000022165</v>
          </cell>
          <cell r="B2479" t="str">
            <v>SALVESTRO, P</v>
          </cell>
          <cell r="C2479" t="str">
            <v>24</v>
          </cell>
          <cell r="D2479" t="str">
            <v>021</v>
          </cell>
          <cell r="E2479" t="str">
            <v>880011</v>
          </cell>
          <cell r="F2479" t="str">
            <v>22500</v>
          </cell>
          <cell r="G2479">
            <v>38138</v>
          </cell>
          <cell r="I2479" t="str">
            <v>QC</v>
          </cell>
          <cell r="J2479">
            <v>48178.400000000001</v>
          </cell>
          <cell r="K2479">
            <v>7431.34</v>
          </cell>
          <cell r="L2479">
            <v>5220.7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2210.64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 t="str">
            <v>A</v>
          </cell>
          <cell r="AU2479">
            <v>0</v>
          </cell>
          <cell r="AV2479">
            <v>0</v>
          </cell>
          <cell r="AW2479">
            <v>25.76</v>
          </cell>
          <cell r="AX2479">
            <v>0</v>
          </cell>
          <cell r="AY2479">
            <v>74.41</v>
          </cell>
          <cell r="AZ2479">
            <v>0</v>
          </cell>
          <cell r="BA2479">
            <v>0</v>
          </cell>
          <cell r="BB2479">
            <v>43.33</v>
          </cell>
          <cell r="BC2479">
            <v>0</v>
          </cell>
          <cell r="BD2479">
            <v>0</v>
          </cell>
          <cell r="BE2479">
            <v>328.53</v>
          </cell>
          <cell r="BG2479">
            <v>8</v>
          </cell>
        </row>
        <row r="2480">
          <cell r="A2480" t="str">
            <v>000008045</v>
          </cell>
          <cell r="B2480" t="str">
            <v>TRITES AL J</v>
          </cell>
          <cell r="C2480" t="str">
            <v>24</v>
          </cell>
          <cell r="D2480" t="str">
            <v>021</v>
          </cell>
          <cell r="E2480" t="str">
            <v>880011</v>
          </cell>
          <cell r="F2480" t="str">
            <v>33101</v>
          </cell>
          <cell r="G2480">
            <v>34449</v>
          </cell>
          <cell r="I2480" t="str">
            <v>ON</v>
          </cell>
          <cell r="J2480">
            <v>63682.21</v>
          </cell>
          <cell r="K2480">
            <v>9903.51</v>
          </cell>
          <cell r="L2480">
            <v>6953.54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2949.97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 t="str">
            <v>A</v>
          </cell>
          <cell r="AU2480">
            <v>0</v>
          </cell>
          <cell r="AV2480">
            <v>0</v>
          </cell>
          <cell r="AW2480">
            <v>34.04</v>
          </cell>
          <cell r="AX2480">
            <v>0</v>
          </cell>
          <cell r="AY2480">
            <v>146.08000000000001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193.78</v>
          </cell>
          <cell r="BE2480">
            <v>0</v>
          </cell>
          <cell r="BG2480">
            <v>8</v>
          </cell>
        </row>
        <row r="2481">
          <cell r="A2481" t="str">
            <v>000005085</v>
          </cell>
          <cell r="B2481" t="str">
            <v>ZAGAR ALAIN</v>
          </cell>
          <cell r="C2481" t="str">
            <v>24</v>
          </cell>
          <cell r="D2481" t="str">
            <v>021</v>
          </cell>
          <cell r="E2481" t="str">
            <v>880011</v>
          </cell>
          <cell r="F2481" t="str">
            <v>33102</v>
          </cell>
          <cell r="G2481">
            <v>32517</v>
          </cell>
          <cell r="I2481" t="str">
            <v>ON</v>
          </cell>
          <cell r="J2481">
            <v>87580.87</v>
          </cell>
          <cell r="K2481">
            <v>16027.57</v>
          </cell>
          <cell r="L2481">
            <v>8689.3799999999992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7338.19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 t="str">
            <v>A</v>
          </cell>
          <cell r="AU2481">
            <v>0</v>
          </cell>
          <cell r="AV2481">
            <v>0</v>
          </cell>
          <cell r="AW2481">
            <v>42.54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313.37</v>
          </cell>
          <cell r="BE2481">
            <v>0</v>
          </cell>
          <cell r="BG2481">
            <v>8</v>
          </cell>
        </row>
        <row r="2482">
          <cell r="A2482" t="str">
            <v>000022429</v>
          </cell>
          <cell r="B2482" t="str">
            <v>ABD EL SHAHID, TAMER</v>
          </cell>
          <cell r="C2482" t="str">
            <v>24</v>
          </cell>
          <cell r="D2482" t="str">
            <v>021</v>
          </cell>
          <cell r="E2482" t="str">
            <v>880021</v>
          </cell>
          <cell r="F2482" t="str">
            <v>33102</v>
          </cell>
          <cell r="G2482">
            <v>39272</v>
          </cell>
          <cell r="I2482" t="str">
            <v>ON</v>
          </cell>
          <cell r="J2482">
            <v>11558.99</v>
          </cell>
          <cell r="K2482">
            <v>6533.34</v>
          </cell>
          <cell r="L2482">
            <v>6533.34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 t="str">
            <v>A</v>
          </cell>
          <cell r="AU2482">
            <v>0</v>
          </cell>
          <cell r="AV2482">
            <v>0</v>
          </cell>
          <cell r="AW2482">
            <v>32.020000000000003</v>
          </cell>
          <cell r="AX2482">
            <v>0</v>
          </cell>
          <cell r="AY2482">
            <v>96.52</v>
          </cell>
          <cell r="AZ2482">
            <v>310.54000000000002</v>
          </cell>
          <cell r="BA2482">
            <v>0</v>
          </cell>
          <cell r="BB2482">
            <v>0</v>
          </cell>
          <cell r="BC2482">
            <v>228.14</v>
          </cell>
          <cell r="BD2482">
            <v>128.02000000000001</v>
          </cell>
          <cell r="BE2482">
            <v>0</v>
          </cell>
          <cell r="BG2482">
            <v>8</v>
          </cell>
        </row>
        <row r="2483">
          <cell r="A2483" t="str">
            <v>000022432</v>
          </cell>
          <cell r="B2483" t="str">
            <v>ASMI, YOUSSEF</v>
          </cell>
          <cell r="C2483" t="str">
            <v>24</v>
          </cell>
          <cell r="D2483" t="str">
            <v>021</v>
          </cell>
          <cell r="E2483" t="str">
            <v>880021</v>
          </cell>
          <cell r="F2483" t="str">
            <v>33102</v>
          </cell>
          <cell r="G2483">
            <v>39279</v>
          </cell>
          <cell r="H2483">
            <v>39308</v>
          </cell>
          <cell r="I2483" t="str">
            <v>ON</v>
          </cell>
          <cell r="J2483">
            <v>6252.76</v>
          </cell>
          <cell r="K2483">
            <v>3127.76</v>
          </cell>
          <cell r="L2483">
            <v>3125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2.76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 t="str">
            <v>T</v>
          </cell>
          <cell r="AU2483">
            <v>0</v>
          </cell>
          <cell r="AV2483">
            <v>0</v>
          </cell>
          <cell r="AW2483">
            <v>15.2</v>
          </cell>
          <cell r="AX2483">
            <v>0</v>
          </cell>
          <cell r="AY2483">
            <v>46.2</v>
          </cell>
          <cell r="AZ2483">
            <v>148.36000000000001</v>
          </cell>
          <cell r="BA2483">
            <v>0</v>
          </cell>
          <cell r="BB2483">
            <v>0</v>
          </cell>
          <cell r="BC2483">
            <v>109.22</v>
          </cell>
          <cell r="BD2483">
            <v>61.29</v>
          </cell>
          <cell r="BE2483">
            <v>0</v>
          </cell>
          <cell r="BG2483">
            <v>8</v>
          </cell>
        </row>
        <row r="2484">
          <cell r="A2484" t="str">
            <v>000090034</v>
          </cell>
          <cell r="B2484" t="str">
            <v>AUTY DEBBIE</v>
          </cell>
          <cell r="C2484" t="str">
            <v>24</v>
          </cell>
          <cell r="D2484" t="str">
            <v>021</v>
          </cell>
          <cell r="E2484" t="str">
            <v>880021</v>
          </cell>
          <cell r="F2484" t="str">
            <v>33100</v>
          </cell>
          <cell r="G2484">
            <v>32540</v>
          </cell>
          <cell r="I2484" t="str">
            <v>ON</v>
          </cell>
          <cell r="J2484">
            <v>65688.05</v>
          </cell>
          <cell r="K2484">
            <v>11951.94</v>
          </cell>
          <cell r="L2484">
            <v>6488.88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5463.06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 t="str">
            <v>A</v>
          </cell>
          <cell r="AU2484">
            <v>0</v>
          </cell>
          <cell r="AV2484">
            <v>0</v>
          </cell>
          <cell r="AW2484">
            <v>31.6</v>
          </cell>
          <cell r="AX2484">
            <v>0</v>
          </cell>
          <cell r="AY2484">
            <v>176.17</v>
          </cell>
          <cell r="AZ2484">
            <v>0</v>
          </cell>
          <cell r="BA2484">
            <v>0</v>
          </cell>
          <cell r="BB2484">
            <v>0</v>
          </cell>
          <cell r="BC2484">
            <v>0</v>
          </cell>
          <cell r="BD2484">
            <v>233.67</v>
          </cell>
          <cell r="BE2484">
            <v>0</v>
          </cell>
          <cell r="BG2484">
            <v>8</v>
          </cell>
        </row>
        <row r="2485">
          <cell r="A2485" t="str">
            <v>000022329</v>
          </cell>
          <cell r="B2485" t="str">
            <v>AVRIL, JEAN ROGUEL</v>
          </cell>
          <cell r="C2485" t="str">
            <v>24</v>
          </cell>
          <cell r="D2485" t="str">
            <v>021</v>
          </cell>
          <cell r="E2485" t="str">
            <v>880021</v>
          </cell>
          <cell r="F2485" t="str">
            <v>22500</v>
          </cell>
          <cell r="G2485">
            <v>38916</v>
          </cell>
          <cell r="I2485" t="str">
            <v>QC</v>
          </cell>
          <cell r="J2485">
            <v>39536.720000000001</v>
          </cell>
          <cell r="K2485">
            <v>4978.34</v>
          </cell>
          <cell r="L2485">
            <v>4978.34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 t="str">
            <v>A</v>
          </cell>
          <cell r="AU2485">
            <v>0</v>
          </cell>
          <cell r="AV2485">
            <v>0</v>
          </cell>
          <cell r="AW2485">
            <v>24.52</v>
          </cell>
          <cell r="AX2485">
            <v>0</v>
          </cell>
          <cell r="AY2485">
            <v>49.02</v>
          </cell>
          <cell r="AZ2485">
            <v>0</v>
          </cell>
          <cell r="BA2485">
            <v>245.82</v>
          </cell>
          <cell r="BB2485">
            <v>29.01</v>
          </cell>
          <cell r="BC2485">
            <v>141</v>
          </cell>
          <cell r="BD2485">
            <v>0</v>
          </cell>
          <cell r="BE2485">
            <v>223.98</v>
          </cell>
          <cell r="BG2485">
            <v>8</v>
          </cell>
        </row>
        <row r="2486">
          <cell r="A2486" t="str">
            <v>000004197</v>
          </cell>
          <cell r="B2486" t="str">
            <v>BALL SKYE</v>
          </cell>
          <cell r="C2486" t="str">
            <v>24</v>
          </cell>
          <cell r="D2486" t="str">
            <v>021</v>
          </cell>
          <cell r="E2486" t="str">
            <v>880021</v>
          </cell>
          <cell r="F2486" t="str">
            <v>33102</v>
          </cell>
          <cell r="G2486">
            <v>34897</v>
          </cell>
          <cell r="H2486">
            <v>39122</v>
          </cell>
          <cell r="I2486" t="str">
            <v>ON</v>
          </cell>
          <cell r="J2486">
            <v>9453.5400000000009</v>
          </cell>
          <cell r="K2486">
            <v>461.92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461.92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 t="str">
            <v>T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6.79</v>
          </cell>
          <cell r="AZ2486">
            <v>22.86</v>
          </cell>
          <cell r="BA2486">
            <v>0</v>
          </cell>
          <cell r="BB2486">
            <v>0</v>
          </cell>
          <cell r="BC2486">
            <v>16.12</v>
          </cell>
          <cell r="BD2486">
            <v>9.01</v>
          </cell>
          <cell r="BE2486">
            <v>0</v>
          </cell>
          <cell r="BG2486">
            <v>8</v>
          </cell>
        </row>
        <row r="2487">
          <cell r="A2487" t="str">
            <v>000022345</v>
          </cell>
          <cell r="B2487" t="str">
            <v>BARAKAT, PASCALE</v>
          </cell>
          <cell r="C2487" t="str">
            <v>24</v>
          </cell>
          <cell r="D2487" t="str">
            <v>021</v>
          </cell>
          <cell r="E2487" t="str">
            <v>880021</v>
          </cell>
          <cell r="F2487" t="str">
            <v>33100</v>
          </cell>
          <cell r="G2487">
            <v>38978</v>
          </cell>
          <cell r="I2487" t="str">
            <v>ON</v>
          </cell>
          <cell r="J2487">
            <v>34083.279999999999</v>
          </cell>
          <cell r="K2487">
            <v>4291.66</v>
          </cell>
          <cell r="L2487">
            <v>4291.66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 t="str">
            <v>A</v>
          </cell>
          <cell r="AU2487">
            <v>0</v>
          </cell>
          <cell r="AV2487">
            <v>0</v>
          </cell>
          <cell r="AW2487">
            <v>21.08</v>
          </cell>
          <cell r="AX2487">
            <v>0</v>
          </cell>
          <cell r="AY2487">
            <v>63.4</v>
          </cell>
          <cell r="AZ2487">
            <v>199.04</v>
          </cell>
          <cell r="BA2487">
            <v>0</v>
          </cell>
          <cell r="BB2487">
            <v>0</v>
          </cell>
          <cell r="BC2487">
            <v>149.84</v>
          </cell>
          <cell r="BD2487">
            <v>84.1</v>
          </cell>
          <cell r="BE2487">
            <v>0</v>
          </cell>
          <cell r="BG2487">
            <v>8</v>
          </cell>
        </row>
        <row r="2488">
          <cell r="A2488" t="str">
            <v>000022306</v>
          </cell>
          <cell r="B2488" t="str">
            <v>BOLDUC, MARIKA</v>
          </cell>
          <cell r="C2488" t="str">
            <v>24</v>
          </cell>
          <cell r="D2488" t="str">
            <v>021</v>
          </cell>
          <cell r="E2488" t="str">
            <v>880021</v>
          </cell>
          <cell r="F2488" t="str">
            <v>34017</v>
          </cell>
          <cell r="G2488">
            <v>38852</v>
          </cell>
          <cell r="I2488" t="str">
            <v>ON</v>
          </cell>
          <cell r="J2488">
            <v>57260.11</v>
          </cell>
          <cell r="K2488">
            <v>11729.16</v>
          </cell>
          <cell r="L2488">
            <v>5416.66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6312.5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 t="str">
            <v>A</v>
          </cell>
          <cell r="AU2488">
            <v>0</v>
          </cell>
          <cell r="AV2488">
            <v>0</v>
          </cell>
          <cell r="AW2488">
            <v>26.58</v>
          </cell>
          <cell r="AX2488">
            <v>0</v>
          </cell>
          <cell r="AY2488">
            <v>122.73</v>
          </cell>
          <cell r="AZ2488">
            <v>0</v>
          </cell>
          <cell r="BA2488">
            <v>0</v>
          </cell>
          <cell r="BB2488">
            <v>0</v>
          </cell>
          <cell r="BC2488">
            <v>0</v>
          </cell>
          <cell r="BD2488">
            <v>230.13</v>
          </cell>
          <cell r="BE2488">
            <v>0</v>
          </cell>
          <cell r="BG2488">
            <v>8</v>
          </cell>
        </row>
        <row r="2489">
          <cell r="A2489" t="str">
            <v>000002042</v>
          </cell>
          <cell r="B2489" t="str">
            <v>BURBIDGE RICHARD W</v>
          </cell>
          <cell r="C2489" t="str">
            <v>24</v>
          </cell>
          <cell r="D2489" t="str">
            <v>021</v>
          </cell>
          <cell r="E2489" t="str">
            <v>880021</v>
          </cell>
          <cell r="F2489" t="str">
            <v>33102</v>
          </cell>
          <cell r="G2489">
            <v>32994</v>
          </cell>
          <cell r="H2489">
            <v>38835</v>
          </cell>
          <cell r="I2489" t="str">
            <v>ON</v>
          </cell>
          <cell r="J2489">
            <v>2484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 t="str">
            <v>T</v>
          </cell>
          <cell r="AU2489">
            <v>0</v>
          </cell>
          <cell r="AV2489">
            <v>0</v>
          </cell>
          <cell r="AW2489">
            <v>0</v>
          </cell>
          <cell r="AX2489">
            <v>0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G2489">
            <v>8</v>
          </cell>
        </row>
        <row r="2490">
          <cell r="A2490" t="str">
            <v>000090117</v>
          </cell>
          <cell r="B2490" t="str">
            <v>CHANCE DAVID C</v>
          </cell>
          <cell r="C2490" t="str">
            <v>24</v>
          </cell>
          <cell r="D2490" t="str">
            <v>021</v>
          </cell>
          <cell r="E2490" t="str">
            <v>880021</v>
          </cell>
          <cell r="F2490" t="str">
            <v>33102</v>
          </cell>
          <cell r="G2490">
            <v>31691</v>
          </cell>
          <cell r="I2490" t="str">
            <v>ON</v>
          </cell>
          <cell r="J2490">
            <v>52085.24</v>
          </cell>
          <cell r="K2490">
            <v>6332.78</v>
          </cell>
          <cell r="L2490">
            <v>6332.78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 t="str">
            <v>A</v>
          </cell>
          <cell r="AU2490">
            <v>0</v>
          </cell>
          <cell r="AV2490">
            <v>0</v>
          </cell>
          <cell r="AW2490">
            <v>30.8</v>
          </cell>
          <cell r="AX2490">
            <v>0</v>
          </cell>
          <cell r="AY2490">
            <v>93.54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124.08</v>
          </cell>
          <cell r="BE2490">
            <v>0</v>
          </cell>
          <cell r="BG2490">
            <v>8</v>
          </cell>
        </row>
        <row r="2491">
          <cell r="A2491" t="str">
            <v>000022220</v>
          </cell>
          <cell r="B2491" t="str">
            <v>CHIANTERA, ANA</v>
          </cell>
          <cell r="C2491" t="str">
            <v>24</v>
          </cell>
          <cell r="D2491" t="str">
            <v>021</v>
          </cell>
          <cell r="E2491" t="str">
            <v>880021</v>
          </cell>
          <cell r="F2491" t="str">
            <v>22500</v>
          </cell>
          <cell r="G2491">
            <v>38516</v>
          </cell>
          <cell r="I2491" t="str">
            <v>QC</v>
          </cell>
          <cell r="J2491">
            <v>38156.04</v>
          </cell>
          <cell r="K2491">
            <v>4630.78</v>
          </cell>
          <cell r="L2491">
            <v>4630.78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 t="str">
            <v>A</v>
          </cell>
          <cell r="AU2491">
            <v>0</v>
          </cell>
          <cell r="AV2491">
            <v>0</v>
          </cell>
          <cell r="AW2491">
            <v>22.9</v>
          </cell>
          <cell r="AX2491">
            <v>0</v>
          </cell>
          <cell r="AY2491">
            <v>45.6</v>
          </cell>
          <cell r="AZ2491">
            <v>0</v>
          </cell>
          <cell r="BA2491">
            <v>228.54</v>
          </cell>
          <cell r="BB2491">
            <v>26.99</v>
          </cell>
          <cell r="BC2491">
            <v>131.13999999999999</v>
          </cell>
          <cell r="BD2491">
            <v>0</v>
          </cell>
          <cell r="BE2491">
            <v>209.1</v>
          </cell>
          <cell r="BG2491">
            <v>8</v>
          </cell>
        </row>
        <row r="2492">
          <cell r="A2492" t="str">
            <v>000022393</v>
          </cell>
          <cell r="B2492" t="str">
            <v>DEMERS, UGO</v>
          </cell>
          <cell r="C2492" t="str">
            <v>24</v>
          </cell>
          <cell r="D2492" t="str">
            <v>021</v>
          </cell>
          <cell r="E2492" t="str">
            <v>880021</v>
          </cell>
          <cell r="F2492" t="str">
            <v>22500</v>
          </cell>
          <cell r="G2492">
            <v>39188</v>
          </cell>
          <cell r="I2492" t="str">
            <v>QC</v>
          </cell>
          <cell r="J2492">
            <v>24763.5</v>
          </cell>
          <cell r="K2492">
            <v>6086.1</v>
          </cell>
          <cell r="L2492">
            <v>525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749.7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86.4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 t="str">
            <v>A</v>
          </cell>
          <cell r="AU2492">
            <v>0</v>
          </cell>
          <cell r="AV2492">
            <v>0</v>
          </cell>
          <cell r="AW2492">
            <v>25.76</v>
          </cell>
          <cell r="AX2492">
            <v>0</v>
          </cell>
          <cell r="AY2492">
            <v>60.34</v>
          </cell>
          <cell r="AZ2492">
            <v>0</v>
          </cell>
          <cell r="BA2492">
            <v>296.05</v>
          </cell>
          <cell r="BB2492">
            <v>35.479999999999997</v>
          </cell>
          <cell r="BC2492">
            <v>172.4</v>
          </cell>
          <cell r="BD2492">
            <v>0</v>
          </cell>
          <cell r="BE2492">
            <v>267.22000000000003</v>
          </cell>
          <cell r="BG2492">
            <v>8</v>
          </cell>
        </row>
        <row r="2493">
          <cell r="A2493" t="str">
            <v>000022089</v>
          </cell>
          <cell r="B2493" t="str">
            <v>DESCHENES, ERIC</v>
          </cell>
          <cell r="C2493" t="str">
            <v>24</v>
          </cell>
          <cell r="D2493" t="str">
            <v>021</v>
          </cell>
          <cell r="E2493" t="str">
            <v>880021</v>
          </cell>
          <cell r="F2493" t="str">
            <v>22500</v>
          </cell>
          <cell r="G2493">
            <v>37704</v>
          </cell>
          <cell r="I2493" t="str">
            <v>QC</v>
          </cell>
          <cell r="J2493">
            <v>97396.3</v>
          </cell>
          <cell r="K2493">
            <v>22240.080000000002</v>
          </cell>
          <cell r="L2493">
            <v>10416.66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11823.42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 t="str">
            <v>A</v>
          </cell>
          <cell r="AU2493">
            <v>0</v>
          </cell>
          <cell r="AV2493">
            <v>0</v>
          </cell>
          <cell r="AW2493">
            <v>51.1</v>
          </cell>
          <cell r="AX2493">
            <v>0</v>
          </cell>
          <cell r="AY2493">
            <v>-35.4</v>
          </cell>
          <cell r="AZ2493">
            <v>0</v>
          </cell>
          <cell r="BA2493">
            <v>0</v>
          </cell>
          <cell r="BB2493">
            <v>0</v>
          </cell>
          <cell r="BC2493">
            <v>0</v>
          </cell>
          <cell r="BD2493">
            <v>0</v>
          </cell>
          <cell r="BE2493">
            <v>962.64</v>
          </cell>
          <cell r="BG2493">
            <v>8</v>
          </cell>
        </row>
        <row r="2494">
          <cell r="A2494" t="str">
            <v>000090105</v>
          </cell>
          <cell r="B2494" t="str">
            <v>DESORMIERS CLAUDE M</v>
          </cell>
          <cell r="C2494" t="str">
            <v>24</v>
          </cell>
          <cell r="D2494" t="str">
            <v>021</v>
          </cell>
          <cell r="E2494" t="str">
            <v>880021</v>
          </cell>
          <cell r="F2494" t="str">
            <v>33100</v>
          </cell>
          <cell r="G2494">
            <v>32748</v>
          </cell>
          <cell r="I2494" t="str">
            <v>ON</v>
          </cell>
          <cell r="J2494">
            <v>89555.09</v>
          </cell>
          <cell r="K2494">
            <v>15968.57</v>
          </cell>
          <cell r="L2494">
            <v>8492.08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7476.49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 t="str">
            <v>A</v>
          </cell>
          <cell r="AU2494">
            <v>0</v>
          </cell>
          <cell r="AV2494">
            <v>0</v>
          </cell>
          <cell r="AW2494">
            <v>41.34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312.19</v>
          </cell>
          <cell r="BE2494">
            <v>0</v>
          </cell>
          <cell r="BG2494">
            <v>8</v>
          </cell>
        </row>
        <row r="2495">
          <cell r="A2495" t="str">
            <v>000000263</v>
          </cell>
          <cell r="B2495" t="str">
            <v>DUNHAM BARRY</v>
          </cell>
          <cell r="C2495" t="str">
            <v>24</v>
          </cell>
          <cell r="D2495" t="str">
            <v>021</v>
          </cell>
          <cell r="E2495" t="str">
            <v>880021</v>
          </cell>
          <cell r="F2495" t="str">
            <v>33103</v>
          </cell>
          <cell r="G2495">
            <v>35860</v>
          </cell>
          <cell r="I2495" t="str">
            <v>ON</v>
          </cell>
          <cell r="J2495">
            <v>60735.8</v>
          </cell>
          <cell r="K2495">
            <v>6539.1</v>
          </cell>
          <cell r="L2495">
            <v>6305.34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233.76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 t="str">
            <v>A</v>
          </cell>
          <cell r="AU2495">
            <v>0</v>
          </cell>
          <cell r="AV2495">
            <v>0</v>
          </cell>
          <cell r="AW2495">
            <v>30.8</v>
          </cell>
          <cell r="AX2495">
            <v>0</v>
          </cell>
          <cell r="AY2495">
            <v>96.58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128.12</v>
          </cell>
          <cell r="BE2495">
            <v>0</v>
          </cell>
          <cell r="BG2495">
            <v>8</v>
          </cell>
        </row>
        <row r="2496">
          <cell r="A2496" t="str">
            <v>000090091</v>
          </cell>
          <cell r="B2496" t="str">
            <v>DUNN JAMES JOSEPH</v>
          </cell>
          <cell r="C2496" t="str">
            <v>24</v>
          </cell>
          <cell r="D2496" t="str">
            <v>021</v>
          </cell>
          <cell r="E2496" t="str">
            <v>880021</v>
          </cell>
          <cell r="F2496" t="str">
            <v>34017</v>
          </cell>
          <cell r="G2496">
            <v>32314</v>
          </cell>
          <cell r="I2496" t="str">
            <v>ON</v>
          </cell>
          <cell r="J2496">
            <v>54657.09</v>
          </cell>
          <cell r="K2496">
            <v>8769.89</v>
          </cell>
          <cell r="L2496">
            <v>6237.64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2532.25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 t="str">
            <v>A</v>
          </cell>
          <cell r="AU2496">
            <v>0</v>
          </cell>
          <cell r="AV2496">
            <v>0</v>
          </cell>
          <cell r="AW2496">
            <v>30.4</v>
          </cell>
          <cell r="AX2496">
            <v>0</v>
          </cell>
          <cell r="AY2496">
            <v>129.36000000000001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171.6</v>
          </cell>
          <cell r="BE2496">
            <v>0</v>
          </cell>
          <cell r="BG2496">
            <v>8</v>
          </cell>
        </row>
        <row r="2497">
          <cell r="A2497" t="str">
            <v>000001151</v>
          </cell>
          <cell r="B2497" t="str">
            <v>HAVENS DONALD</v>
          </cell>
          <cell r="C2497" t="str">
            <v>24</v>
          </cell>
          <cell r="D2497" t="str">
            <v>021</v>
          </cell>
          <cell r="E2497" t="str">
            <v>880021</v>
          </cell>
          <cell r="F2497" t="str">
            <v>22500</v>
          </cell>
          <cell r="G2497">
            <v>33970</v>
          </cell>
          <cell r="I2497" t="str">
            <v>QC</v>
          </cell>
          <cell r="J2497">
            <v>38234.160000000003</v>
          </cell>
          <cell r="K2497">
            <v>4631.84</v>
          </cell>
          <cell r="L2497">
            <v>4631.84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 t="str">
            <v>A</v>
          </cell>
          <cell r="AU2497">
            <v>0</v>
          </cell>
          <cell r="AV2497">
            <v>0</v>
          </cell>
          <cell r="AW2497">
            <v>22.9</v>
          </cell>
          <cell r="AX2497">
            <v>0</v>
          </cell>
          <cell r="AY2497">
            <v>45.62</v>
          </cell>
          <cell r="AZ2497">
            <v>0</v>
          </cell>
          <cell r="BA2497">
            <v>228.58</v>
          </cell>
          <cell r="BB2497">
            <v>26.99</v>
          </cell>
          <cell r="BC2497">
            <v>131.18</v>
          </cell>
          <cell r="BD2497">
            <v>0</v>
          </cell>
          <cell r="BE2497">
            <v>209.14</v>
          </cell>
          <cell r="BG2497">
            <v>8</v>
          </cell>
        </row>
        <row r="2498">
          <cell r="A2498" t="str">
            <v>000022245</v>
          </cell>
          <cell r="B2498" t="str">
            <v>HAYWARD, RANDY</v>
          </cell>
          <cell r="C2498" t="str">
            <v>24</v>
          </cell>
          <cell r="D2498" t="str">
            <v>021</v>
          </cell>
          <cell r="E2498" t="str">
            <v>880021</v>
          </cell>
          <cell r="F2498" t="str">
            <v>34017</v>
          </cell>
          <cell r="G2498">
            <v>38649</v>
          </cell>
          <cell r="I2498" t="str">
            <v>ON</v>
          </cell>
          <cell r="J2498">
            <v>80386.539999999994</v>
          </cell>
          <cell r="K2498">
            <v>15910.74</v>
          </cell>
          <cell r="L2498">
            <v>8333.34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7453.56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123.84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 t="str">
            <v>A</v>
          </cell>
          <cell r="AU2498">
            <v>0</v>
          </cell>
          <cell r="AV2498">
            <v>0</v>
          </cell>
          <cell r="AW2498">
            <v>40.92</v>
          </cell>
          <cell r="AX2498">
            <v>0</v>
          </cell>
          <cell r="AY2498">
            <v>162.5</v>
          </cell>
          <cell r="AZ2498">
            <v>0</v>
          </cell>
          <cell r="BA2498">
            <v>0</v>
          </cell>
          <cell r="BB2498">
            <v>0</v>
          </cell>
          <cell r="BC2498">
            <v>0</v>
          </cell>
          <cell r="BD2498">
            <v>311.06</v>
          </cell>
          <cell r="BE2498">
            <v>0</v>
          </cell>
          <cell r="BG2498">
            <v>8</v>
          </cell>
        </row>
        <row r="2499">
          <cell r="A2499" t="str">
            <v>000000111</v>
          </cell>
          <cell r="B2499" t="str">
            <v>HUNG PAUL</v>
          </cell>
          <cell r="C2499" t="str">
            <v>24</v>
          </cell>
          <cell r="D2499" t="str">
            <v>021</v>
          </cell>
          <cell r="E2499" t="str">
            <v>880021</v>
          </cell>
          <cell r="F2499" t="str">
            <v>33102</v>
          </cell>
          <cell r="G2499">
            <v>35492</v>
          </cell>
          <cell r="I2499" t="str">
            <v>ON</v>
          </cell>
          <cell r="J2499">
            <v>43993</v>
          </cell>
          <cell r="K2499">
            <v>5366.62</v>
          </cell>
          <cell r="L2499">
            <v>5366.62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 t="str">
            <v>A</v>
          </cell>
          <cell r="AU2499">
            <v>0</v>
          </cell>
          <cell r="AV2499">
            <v>0</v>
          </cell>
          <cell r="AW2499">
            <v>26.34</v>
          </cell>
          <cell r="AX2499">
            <v>0</v>
          </cell>
          <cell r="AY2499">
            <v>79.28</v>
          </cell>
          <cell r="AZ2499">
            <v>169.86</v>
          </cell>
          <cell r="BA2499">
            <v>0</v>
          </cell>
          <cell r="BB2499">
            <v>0</v>
          </cell>
          <cell r="BC2499">
            <v>47.94</v>
          </cell>
          <cell r="BD2499">
            <v>105.16</v>
          </cell>
          <cell r="BE2499">
            <v>0</v>
          </cell>
          <cell r="BG2499">
            <v>8</v>
          </cell>
        </row>
        <row r="2500">
          <cell r="A2500" t="str">
            <v>000022334</v>
          </cell>
          <cell r="B2500" t="str">
            <v>LUXIMON, J</v>
          </cell>
          <cell r="C2500" t="str">
            <v>24</v>
          </cell>
          <cell r="D2500" t="str">
            <v>021</v>
          </cell>
          <cell r="E2500" t="str">
            <v>880021</v>
          </cell>
          <cell r="F2500" t="str">
            <v>33100</v>
          </cell>
          <cell r="G2500">
            <v>38929</v>
          </cell>
          <cell r="I2500" t="str">
            <v>ON</v>
          </cell>
          <cell r="J2500">
            <v>49262.080000000002</v>
          </cell>
          <cell r="K2500">
            <v>7701.58</v>
          </cell>
          <cell r="L2500">
            <v>5407.5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2294.08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 t="str">
            <v>A</v>
          </cell>
          <cell r="AU2500">
            <v>0</v>
          </cell>
          <cell r="AV2500">
            <v>0</v>
          </cell>
          <cell r="AW2500">
            <v>26.34</v>
          </cell>
          <cell r="AX2500">
            <v>0</v>
          </cell>
          <cell r="AY2500">
            <v>113.6</v>
          </cell>
          <cell r="AZ2500">
            <v>24.66</v>
          </cell>
          <cell r="BA2500">
            <v>0</v>
          </cell>
          <cell r="BB2500">
            <v>0</v>
          </cell>
          <cell r="BC2500">
            <v>0</v>
          </cell>
          <cell r="BD2500">
            <v>150.69</v>
          </cell>
          <cell r="BE2500">
            <v>0</v>
          </cell>
          <cell r="BG2500">
            <v>8</v>
          </cell>
        </row>
        <row r="2501">
          <cell r="A2501" t="str">
            <v>000022449</v>
          </cell>
          <cell r="B2501" t="str">
            <v>MACGILLIVRAY, PAM</v>
          </cell>
          <cell r="C2501" t="str">
            <v>24</v>
          </cell>
          <cell r="D2501" t="str">
            <v>021</v>
          </cell>
          <cell r="E2501" t="str">
            <v>880021</v>
          </cell>
          <cell r="F2501" t="str">
            <v>33100</v>
          </cell>
          <cell r="G2501">
            <v>39293</v>
          </cell>
          <cell r="I2501" t="str">
            <v>ON</v>
          </cell>
          <cell r="J2501">
            <v>6826.92</v>
          </cell>
          <cell r="K2501">
            <v>6826.92</v>
          </cell>
          <cell r="L2501">
            <v>6250</v>
          </cell>
          <cell r="M2501">
            <v>0</v>
          </cell>
          <cell r="N2501">
            <v>0</v>
          </cell>
          <cell r="O2501">
            <v>576.91999999999996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 t="str">
            <v>A</v>
          </cell>
          <cell r="AU2501">
            <v>0</v>
          </cell>
          <cell r="AV2501">
            <v>0</v>
          </cell>
          <cell r="AW2501">
            <v>33.229999999999997</v>
          </cell>
          <cell r="AX2501">
            <v>0</v>
          </cell>
          <cell r="AY2501">
            <v>100.84</v>
          </cell>
          <cell r="AZ2501">
            <v>325.14</v>
          </cell>
          <cell r="BA2501">
            <v>0</v>
          </cell>
          <cell r="BB2501">
            <v>0</v>
          </cell>
          <cell r="BC2501">
            <v>238.39</v>
          </cell>
          <cell r="BD2501">
            <v>133.77000000000001</v>
          </cell>
          <cell r="BE2501">
            <v>0</v>
          </cell>
          <cell r="BG2501">
            <v>8</v>
          </cell>
        </row>
        <row r="2502">
          <cell r="A2502" t="str">
            <v>000002027</v>
          </cell>
          <cell r="B2502" t="str">
            <v>MCMAHON JAMES</v>
          </cell>
          <cell r="C2502" t="str">
            <v>24</v>
          </cell>
          <cell r="D2502" t="str">
            <v>021</v>
          </cell>
          <cell r="E2502" t="str">
            <v>880021</v>
          </cell>
          <cell r="F2502" t="str">
            <v>22500</v>
          </cell>
          <cell r="G2502">
            <v>32396</v>
          </cell>
          <cell r="I2502" t="str">
            <v>QC</v>
          </cell>
          <cell r="J2502">
            <v>37312.36</v>
          </cell>
          <cell r="K2502">
            <v>4524.42</v>
          </cell>
          <cell r="L2502">
            <v>4524.42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 t="str">
            <v>A</v>
          </cell>
          <cell r="AU2502">
            <v>0</v>
          </cell>
          <cell r="AV2502">
            <v>0</v>
          </cell>
          <cell r="AW2502">
            <v>22.48</v>
          </cell>
          <cell r="AX2502">
            <v>0</v>
          </cell>
          <cell r="AY2502">
            <v>44.56</v>
          </cell>
          <cell r="AZ2502">
            <v>0</v>
          </cell>
          <cell r="BA2502">
            <v>215.16</v>
          </cell>
          <cell r="BB2502">
            <v>26.38</v>
          </cell>
          <cell r="BC2502">
            <v>128.16</v>
          </cell>
          <cell r="BD2502">
            <v>0</v>
          </cell>
          <cell r="BE2502">
            <v>197.58</v>
          </cell>
          <cell r="BG2502">
            <v>8</v>
          </cell>
        </row>
        <row r="2503">
          <cell r="A2503" t="str">
            <v>000002004</v>
          </cell>
          <cell r="B2503" t="str">
            <v>MCNAMARA TIM J</v>
          </cell>
          <cell r="C2503" t="str">
            <v>24</v>
          </cell>
          <cell r="D2503" t="str">
            <v>021</v>
          </cell>
          <cell r="E2503" t="str">
            <v>880021</v>
          </cell>
          <cell r="F2503" t="str">
            <v>12000</v>
          </cell>
          <cell r="G2503">
            <v>31593</v>
          </cell>
          <cell r="I2503" t="str">
            <v>NS</v>
          </cell>
          <cell r="J2503">
            <v>44340.12</v>
          </cell>
          <cell r="K2503">
            <v>5420.48</v>
          </cell>
          <cell r="L2503">
            <v>5186.72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233.76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 t="str">
            <v>A</v>
          </cell>
          <cell r="AU2503">
            <v>0</v>
          </cell>
          <cell r="AV2503">
            <v>0</v>
          </cell>
          <cell r="AW2503">
            <v>23.64</v>
          </cell>
          <cell r="AX2503">
            <v>0</v>
          </cell>
          <cell r="AY2503">
            <v>35.94</v>
          </cell>
          <cell r="AZ2503">
            <v>156.38</v>
          </cell>
          <cell r="BA2503">
            <v>0</v>
          </cell>
          <cell r="BB2503">
            <v>0</v>
          </cell>
          <cell r="BC2503">
            <v>37.85</v>
          </cell>
          <cell r="BD2503">
            <v>0</v>
          </cell>
          <cell r="BE2503">
            <v>0</v>
          </cell>
          <cell r="BG2503">
            <v>8</v>
          </cell>
        </row>
        <row r="2504">
          <cell r="A2504" t="str">
            <v>000022211</v>
          </cell>
          <cell r="B2504" t="str">
            <v>MOHAMADHOSSEN, N</v>
          </cell>
          <cell r="C2504" t="str">
            <v>24</v>
          </cell>
          <cell r="D2504" t="str">
            <v>021</v>
          </cell>
          <cell r="E2504" t="str">
            <v>880021</v>
          </cell>
          <cell r="F2504" t="str">
            <v>33102</v>
          </cell>
          <cell r="G2504">
            <v>38446</v>
          </cell>
          <cell r="I2504" t="str">
            <v>ON</v>
          </cell>
          <cell r="J2504">
            <v>45496.42</v>
          </cell>
          <cell r="K2504">
            <v>7019.11</v>
          </cell>
          <cell r="L2504">
            <v>4948.4799999999996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2070.63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 t="str">
            <v>A</v>
          </cell>
          <cell r="AU2504">
            <v>0</v>
          </cell>
          <cell r="AV2504">
            <v>0</v>
          </cell>
          <cell r="AW2504">
            <v>24.32</v>
          </cell>
          <cell r="AX2504">
            <v>0</v>
          </cell>
          <cell r="AY2504">
            <v>103.54</v>
          </cell>
          <cell r="AZ2504">
            <v>178.06</v>
          </cell>
          <cell r="BA2504">
            <v>0</v>
          </cell>
          <cell r="BB2504">
            <v>0</v>
          </cell>
          <cell r="BC2504">
            <v>53.12</v>
          </cell>
          <cell r="BD2504">
            <v>137.34</v>
          </cell>
          <cell r="BE2504">
            <v>0</v>
          </cell>
          <cell r="BG2504">
            <v>8</v>
          </cell>
        </row>
        <row r="2505">
          <cell r="A2505" t="str">
            <v>000009947</v>
          </cell>
          <cell r="B2505" t="str">
            <v>PUGLIESE MARCELO</v>
          </cell>
          <cell r="C2505" t="str">
            <v>24</v>
          </cell>
          <cell r="D2505" t="str">
            <v>021</v>
          </cell>
          <cell r="E2505" t="str">
            <v>880021</v>
          </cell>
          <cell r="F2505" t="str">
            <v>33100</v>
          </cell>
          <cell r="G2505">
            <v>35364</v>
          </cell>
          <cell r="I2505" t="str">
            <v>ON</v>
          </cell>
          <cell r="J2505">
            <v>38304.68</v>
          </cell>
          <cell r="K2505">
            <v>4498.24</v>
          </cell>
          <cell r="L2505">
            <v>4498.24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 t="str">
            <v>A</v>
          </cell>
          <cell r="AU2505">
            <v>0</v>
          </cell>
          <cell r="AV2505">
            <v>0</v>
          </cell>
          <cell r="AW2505">
            <v>21.88</v>
          </cell>
          <cell r="AX2505">
            <v>0</v>
          </cell>
          <cell r="AY2505">
            <v>66.44</v>
          </cell>
          <cell r="AZ2505">
            <v>209.3</v>
          </cell>
          <cell r="BA2505">
            <v>0</v>
          </cell>
          <cell r="BB2505">
            <v>0</v>
          </cell>
          <cell r="BC2505">
            <v>157.06</v>
          </cell>
          <cell r="BD2505">
            <v>88.14</v>
          </cell>
          <cell r="BE2505">
            <v>0</v>
          </cell>
          <cell r="BG2505">
            <v>8</v>
          </cell>
        </row>
        <row r="2506">
          <cell r="A2506" t="str">
            <v>000005081</v>
          </cell>
          <cell r="B2506" t="str">
            <v>RAGOSNIG ANDREAS</v>
          </cell>
          <cell r="C2506" t="str">
            <v>24</v>
          </cell>
          <cell r="D2506" t="str">
            <v>021</v>
          </cell>
          <cell r="E2506" t="str">
            <v>880021</v>
          </cell>
          <cell r="F2506" t="str">
            <v>34017</v>
          </cell>
          <cell r="G2506">
            <v>33539</v>
          </cell>
          <cell r="I2506" t="str">
            <v>ON</v>
          </cell>
          <cell r="J2506">
            <v>54984.35</v>
          </cell>
          <cell r="K2506">
            <v>8755.7099999999991</v>
          </cell>
          <cell r="L2506">
            <v>6064.08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2457.87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233.76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 t="str">
            <v>A</v>
          </cell>
          <cell r="AU2506">
            <v>0</v>
          </cell>
          <cell r="AV2506">
            <v>0</v>
          </cell>
          <cell r="AW2506">
            <v>29.58</v>
          </cell>
          <cell r="AX2506">
            <v>0</v>
          </cell>
          <cell r="AY2506">
            <v>129.15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171.31</v>
          </cell>
          <cell r="BE2506">
            <v>0</v>
          </cell>
          <cell r="BG2506">
            <v>8</v>
          </cell>
        </row>
        <row r="2507">
          <cell r="A2507" t="str">
            <v>000002029</v>
          </cell>
          <cell r="B2507" t="str">
            <v>ROSS-LANOUE, MONIQUE</v>
          </cell>
          <cell r="C2507" t="str">
            <v>24</v>
          </cell>
          <cell r="D2507" t="str">
            <v>021</v>
          </cell>
          <cell r="E2507" t="str">
            <v>880021</v>
          </cell>
          <cell r="F2507" t="str">
            <v>22500</v>
          </cell>
          <cell r="G2507">
            <v>30186</v>
          </cell>
          <cell r="I2507" t="str">
            <v>QC</v>
          </cell>
          <cell r="J2507">
            <v>35223.339999999997</v>
          </cell>
          <cell r="K2507">
            <v>4187.54</v>
          </cell>
          <cell r="L2507">
            <v>4187.54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 t="str">
            <v>A</v>
          </cell>
          <cell r="AU2507">
            <v>0</v>
          </cell>
          <cell r="AV2507">
            <v>0</v>
          </cell>
          <cell r="AW2507">
            <v>20.84</v>
          </cell>
          <cell r="AX2507">
            <v>0</v>
          </cell>
          <cell r="AY2507">
            <v>41.24</v>
          </cell>
          <cell r="AZ2507">
            <v>0</v>
          </cell>
          <cell r="BA2507">
            <v>206.48</v>
          </cell>
          <cell r="BB2507">
            <v>24.41</v>
          </cell>
          <cell r="BC2507">
            <v>118.62</v>
          </cell>
          <cell r="BD2507">
            <v>0</v>
          </cell>
          <cell r="BE2507">
            <v>190.14</v>
          </cell>
          <cell r="BG2507">
            <v>8</v>
          </cell>
        </row>
        <row r="2508">
          <cell r="A2508" t="str">
            <v>000022164</v>
          </cell>
          <cell r="B2508" t="str">
            <v>SHARMA, RISHU</v>
          </cell>
          <cell r="C2508" t="str">
            <v>24</v>
          </cell>
          <cell r="D2508" t="str">
            <v>021</v>
          </cell>
          <cell r="E2508" t="str">
            <v>880021</v>
          </cell>
          <cell r="F2508" t="str">
            <v>34017</v>
          </cell>
          <cell r="G2508">
            <v>38124</v>
          </cell>
          <cell r="I2508" t="str">
            <v>ON</v>
          </cell>
          <cell r="J2508">
            <v>46445</v>
          </cell>
          <cell r="K2508">
            <v>7331.52</v>
          </cell>
          <cell r="L2508">
            <v>5064.16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2033.6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233.76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 t="str">
            <v>A</v>
          </cell>
          <cell r="AU2508">
            <v>0</v>
          </cell>
          <cell r="AV2508">
            <v>0</v>
          </cell>
          <cell r="AW2508">
            <v>24.72</v>
          </cell>
          <cell r="AX2508">
            <v>0</v>
          </cell>
          <cell r="AY2508">
            <v>108.13</v>
          </cell>
          <cell r="AZ2508">
            <v>146.37</v>
          </cell>
          <cell r="BA2508">
            <v>0</v>
          </cell>
          <cell r="BB2508">
            <v>0</v>
          </cell>
          <cell r="BC2508">
            <v>31</v>
          </cell>
          <cell r="BD2508">
            <v>143.46</v>
          </cell>
          <cell r="BE2508">
            <v>0</v>
          </cell>
          <cell r="BG2508">
            <v>8</v>
          </cell>
        </row>
        <row r="2509">
          <cell r="A2509" t="str">
            <v>000022339</v>
          </cell>
          <cell r="B2509" t="str">
            <v>VAZ, PATRICK</v>
          </cell>
          <cell r="C2509" t="str">
            <v>24</v>
          </cell>
          <cell r="D2509" t="str">
            <v>021</v>
          </cell>
          <cell r="E2509" t="str">
            <v>880021</v>
          </cell>
          <cell r="F2509" t="str">
            <v>61000</v>
          </cell>
          <cell r="G2509">
            <v>38935</v>
          </cell>
          <cell r="I2509" t="str">
            <v>AB</v>
          </cell>
          <cell r="J2509">
            <v>37382.339999999997</v>
          </cell>
          <cell r="K2509">
            <v>4745</v>
          </cell>
          <cell r="L2509">
            <v>4745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 t="str">
            <v>A</v>
          </cell>
          <cell r="AU2509">
            <v>0</v>
          </cell>
          <cell r="AV2509">
            <v>44</v>
          </cell>
          <cell r="AW2509">
            <v>21.38</v>
          </cell>
          <cell r="AX2509">
            <v>0</v>
          </cell>
          <cell r="AY2509">
            <v>39.44</v>
          </cell>
          <cell r="AZ2509">
            <v>223.68</v>
          </cell>
          <cell r="BA2509">
            <v>0</v>
          </cell>
          <cell r="BB2509">
            <v>0</v>
          </cell>
          <cell r="BC2509">
            <v>165.72</v>
          </cell>
          <cell r="BD2509">
            <v>0</v>
          </cell>
          <cell r="BE2509">
            <v>0</v>
          </cell>
          <cell r="BG2509">
            <v>8</v>
          </cell>
        </row>
        <row r="2510">
          <cell r="A2510" t="str">
            <v>000022433</v>
          </cell>
          <cell r="B2510" t="str">
            <v>YETEN, SHUMMOOGUM</v>
          </cell>
          <cell r="C2510" t="str">
            <v>24</v>
          </cell>
          <cell r="D2510" t="str">
            <v>021</v>
          </cell>
          <cell r="E2510" t="str">
            <v>880021</v>
          </cell>
          <cell r="F2510" t="str">
            <v>33102</v>
          </cell>
          <cell r="G2510">
            <v>39279</v>
          </cell>
          <cell r="I2510" t="str">
            <v>ON</v>
          </cell>
          <cell r="J2510">
            <v>6875.01</v>
          </cell>
          <cell r="K2510">
            <v>4583.34</v>
          </cell>
          <cell r="L2510">
            <v>4583.34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 t="str">
            <v>A</v>
          </cell>
          <cell r="AU2510">
            <v>0</v>
          </cell>
          <cell r="AV2510">
            <v>0</v>
          </cell>
          <cell r="AW2510">
            <v>22.7</v>
          </cell>
          <cell r="AX2510">
            <v>0</v>
          </cell>
          <cell r="AY2510">
            <v>67.7</v>
          </cell>
          <cell r="AZ2510">
            <v>213.56</v>
          </cell>
          <cell r="BA2510">
            <v>0</v>
          </cell>
          <cell r="BB2510">
            <v>0</v>
          </cell>
          <cell r="BC2510">
            <v>160.06</v>
          </cell>
          <cell r="BD2510">
            <v>89.82</v>
          </cell>
          <cell r="BE2510">
            <v>0</v>
          </cell>
          <cell r="BG2510">
            <v>8</v>
          </cell>
        </row>
        <row r="2511">
          <cell r="A2511" t="str">
            <v>000022374</v>
          </cell>
          <cell r="B2511" t="str">
            <v>FALCONET, FRANCOIS</v>
          </cell>
          <cell r="C2511" t="str">
            <v>24</v>
          </cell>
          <cell r="D2511" t="str">
            <v>021</v>
          </cell>
          <cell r="E2511" t="str">
            <v>880022</v>
          </cell>
          <cell r="F2511" t="str">
            <v>33102</v>
          </cell>
          <cell r="G2511">
            <v>39118</v>
          </cell>
          <cell r="H2511">
            <v>39269</v>
          </cell>
          <cell r="I2511" t="str">
            <v>ON</v>
          </cell>
          <cell r="J2511">
            <v>20452.919999999998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 t="str">
            <v>T</v>
          </cell>
          <cell r="AU2511">
            <v>0</v>
          </cell>
          <cell r="AV2511">
            <v>0</v>
          </cell>
          <cell r="AW2511">
            <v>0</v>
          </cell>
          <cell r="AX2511">
            <v>0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 t="str">
            <v>Contract Feb 5/07-Jul 6/07</v>
          </cell>
          <cell r="BG2511">
            <v>8</v>
          </cell>
        </row>
        <row r="2512">
          <cell r="A2512" t="str">
            <v>000022404</v>
          </cell>
          <cell r="B2512" t="str">
            <v>VESPI, ADAM</v>
          </cell>
          <cell r="C2512" t="str">
            <v>24</v>
          </cell>
          <cell r="D2512" t="str">
            <v>021</v>
          </cell>
          <cell r="E2512" t="str">
            <v>880022</v>
          </cell>
          <cell r="F2512" t="str">
            <v>34017</v>
          </cell>
          <cell r="G2512">
            <v>39209</v>
          </cell>
          <cell r="H2512">
            <v>39318</v>
          </cell>
          <cell r="I2512" t="str">
            <v>ON</v>
          </cell>
          <cell r="J2512">
            <v>9692.7999999999993</v>
          </cell>
          <cell r="K2512">
            <v>2372.8000000000002</v>
          </cell>
          <cell r="L2512">
            <v>200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372.8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 t="str">
            <v>T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34.880000000000003</v>
          </cell>
          <cell r="AZ2512">
            <v>103.02</v>
          </cell>
          <cell r="BA2512">
            <v>0</v>
          </cell>
          <cell r="BB2512">
            <v>0</v>
          </cell>
          <cell r="BC2512">
            <v>82.86</v>
          </cell>
          <cell r="BD2512">
            <v>46.27</v>
          </cell>
          <cell r="BE2512">
            <v>0</v>
          </cell>
          <cell r="BF2512" t="str">
            <v>Co-op May 7/07-Aug 24/07</v>
          </cell>
          <cell r="BG2512">
            <v>8</v>
          </cell>
        </row>
        <row r="2513">
          <cell r="A2513" t="str">
            <v>000005041</v>
          </cell>
          <cell r="B2513" t="str">
            <v>HABEL GILLES</v>
          </cell>
          <cell r="C2513" t="str">
            <v>24</v>
          </cell>
          <cell r="D2513" t="str">
            <v>023</v>
          </cell>
          <cell r="E2513" t="str">
            <v>880011</v>
          </cell>
          <cell r="F2513" t="str">
            <v>22500</v>
          </cell>
          <cell r="G2513">
            <v>33955</v>
          </cell>
          <cell r="I2513" t="str">
            <v>QC</v>
          </cell>
          <cell r="J2513">
            <v>60816.4</v>
          </cell>
          <cell r="K2513">
            <v>7450.84</v>
          </cell>
          <cell r="L2513">
            <v>7217.08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233.76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 t="str">
            <v>A</v>
          </cell>
          <cell r="AU2513">
            <v>0</v>
          </cell>
          <cell r="AV2513">
            <v>0</v>
          </cell>
          <cell r="AW2513">
            <v>35.56</v>
          </cell>
          <cell r="AX2513">
            <v>0</v>
          </cell>
          <cell r="AY2513">
            <v>30.94</v>
          </cell>
          <cell r="AZ2513">
            <v>0</v>
          </cell>
          <cell r="BA2513">
            <v>0</v>
          </cell>
          <cell r="BB2513">
            <v>32.79</v>
          </cell>
          <cell r="BC2513">
            <v>0</v>
          </cell>
          <cell r="BD2513">
            <v>0</v>
          </cell>
          <cell r="BE2513">
            <v>318.92</v>
          </cell>
          <cell r="BG2513">
            <v>8</v>
          </cell>
        </row>
        <row r="2514">
          <cell r="A2514" t="str">
            <v>000022343</v>
          </cell>
          <cell r="B2514" t="str">
            <v>SCHULTZ, LARRY</v>
          </cell>
          <cell r="C2514" t="str">
            <v>24</v>
          </cell>
          <cell r="D2514" t="str">
            <v>023</v>
          </cell>
          <cell r="E2514" t="str">
            <v>880011</v>
          </cell>
          <cell r="F2514" t="str">
            <v>41100</v>
          </cell>
          <cell r="G2514">
            <v>38965</v>
          </cell>
          <cell r="I2514" t="str">
            <v>MB</v>
          </cell>
          <cell r="J2514">
            <v>49721.52</v>
          </cell>
          <cell r="K2514">
            <v>6235.42</v>
          </cell>
          <cell r="L2514">
            <v>6235.42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 t="str">
            <v>A</v>
          </cell>
          <cell r="AU2514">
            <v>0</v>
          </cell>
          <cell r="AV2514">
            <v>0</v>
          </cell>
          <cell r="AW2514">
            <v>28.14</v>
          </cell>
          <cell r="AX2514">
            <v>0</v>
          </cell>
          <cell r="AY2514">
            <v>25.06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G2514">
            <v>8</v>
          </cell>
        </row>
        <row r="2515">
          <cell r="A2515" t="str">
            <v>000022354</v>
          </cell>
          <cell r="B2515" t="str">
            <v>ARBELAEZ, GUILLERMO</v>
          </cell>
          <cell r="C2515" t="str">
            <v>24</v>
          </cell>
          <cell r="D2515" t="str">
            <v>023</v>
          </cell>
          <cell r="E2515" t="str">
            <v>880021</v>
          </cell>
          <cell r="F2515" t="str">
            <v>34052</v>
          </cell>
          <cell r="G2515">
            <v>39006</v>
          </cell>
          <cell r="I2515" t="str">
            <v>ON</v>
          </cell>
          <cell r="J2515">
            <v>44550.28</v>
          </cell>
          <cell r="K2515">
            <v>5579.16</v>
          </cell>
          <cell r="L2515">
            <v>5579.16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 t="str">
            <v>A</v>
          </cell>
          <cell r="AU2515">
            <v>0</v>
          </cell>
          <cell r="AV2515">
            <v>0</v>
          </cell>
          <cell r="AW2515">
            <v>27.14</v>
          </cell>
          <cell r="AX2515">
            <v>0</v>
          </cell>
          <cell r="AY2515">
            <v>82.42</v>
          </cell>
          <cell r="AZ2515">
            <v>152.52000000000001</v>
          </cell>
          <cell r="BA2515">
            <v>0</v>
          </cell>
          <cell r="BB2515">
            <v>0</v>
          </cell>
          <cell r="BC2515">
            <v>35.97</v>
          </cell>
          <cell r="BD2515">
            <v>109.32</v>
          </cell>
          <cell r="BE2515">
            <v>0</v>
          </cell>
          <cell r="BG2515">
            <v>8</v>
          </cell>
        </row>
        <row r="2516">
          <cell r="A2516" t="str">
            <v>000022079</v>
          </cell>
          <cell r="B2516" t="str">
            <v>DOMINGO, MICHELLE</v>
          </cell>
          <cell r="C2516" t="str">
            <v>24</v>
          </cell>
          <cell r="D2516" t="str">
            <v>023</v>
          </cell>
          <cell r="E2516" t="str">
            <v>880021</v>
          </cell>
          <cell r="F2516" t="str">
            <v>34052</v>
          </cell>
          <cell r="G2516">
            <v>37653</v>
          </cell>
          <cell r="I2516" t="str">
            <v>ON</v>
          </cell>
          <cell r="J2516">
            <v>28768.240000000002</v>
          </cell>
          <cell r="K2516">
            <v>3447.3</v>
          </cell>
          <cell r="L2516">
            <v>3447.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 t="str">
            <v>A</v>
          </cell>
          <cell r="AU2516">
            <v>0</v>
          </cell>
          <cell r="AV2516">
            <v>0</v>
          </cell>
          <cell r="AW2516">
            <v>17.02</v>
          </cell>
          <cell r="AX2516">
            <v>0</v>
          </cell>
          <cell r="AY2516">
            <v>50.92</v>
          </cell>
          <cell r="AZ2516">
            <v>157.04</v>
          </cell>
          <cell r="BA2516">
            <v>0</v>
          </cell>
          <cell r="BB2516">
            <v>0</v>
          </cell>
          <cell r="BC2516">
            <v>120.4</v>
          </cell>
          <cell r="BD2516">
            <v>67.56</v>
          </cell>
          <cell r="BE2516">
            <v>0</v>
          </cell>
          <cell r="BF2516" t="str">
            <v>Perm Jan 1/04</v>
          </cell>
          <cell r="BG2516">
            <v>8</v>
          </cell>
        </row>
        <row r="2517">
          <cell r="A2517" t="str">
            <v>000022361</v>
          </cell>
          <cell r="B2517" t="str">
            <v>HIGUERA, SERGIO</v>
          </cell>
          <cell r="C2517" t="str">
            <v>24</v>
          </cell>
          <cell r="D2517" t="str">
            <v>023</v>
          </cell>
          <cell r="E2517" t="str">
            <v>880021</v>
          </cell>
          <cell r="F2517" t="str">
            <v>34052</v>
          </cell>
          <cell r="G2517">
            <v>39048</v>
          </cell>
          <cell r="I2517" t="str">
            <v>ON</v>
          </cell>
          <cell r="J2517">
            <v>45186.97</v>
          </cell>
          <cell r="K2517">
            <v>5579.16</v>
          </cell>
          <cell r="L2517">
            <v>5579.16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 t="str">
            <v>A</v>
          </cell>
          <cell r="AU2517">
            <v>0</v>
          </cell>
          <cell r="AV2517">
            <v>0</v>
          </cell>
          <cell r="AW2517">
            <v>27.14</v>
          </cell>
          <cell r="AX2517">
            <v>0</v>
          </cell>
          <cell r="AY2517">
            <v>82.41</v>
          </cell>
          <cell r="AZ2517">
            <v>118.88</v>
          </cell>
          <cell r="BA2517">
            <v>0</v>
          </cell>
          <cell r="BB2517">
            <v>0</v>
          </cell>
          <cell r="BC2517">
            <v>13.72</v>
          </cell>
          <cell r="BD2517">
            <v>109.32</v>
          </cell>
          <cell r="BE2517">
            <v>0</v>
          </cell>
          <cell r="BG2517">
            <v>8</v>
          </cell>
        </row>
        <row r="2518">
          <cell r="A2518" t="str">
            <v>000022119</v>
          </cell>
          <cell r="B2518" t="str">
            <v>LACOMBE, PATRICE</v>
          </cell>
          <cell r="C2518" t="str">
            <v>24</v>
          </cell>
          <cell r="D2518" t="str">
            <v>023</v>
          </cell>
          <cell r="E2518" t="str">
            <v>880021</v>
          </cell>
          <cell r="F2518" t="str">
            <v>22500</v>
          </cell>
          <cell r="G2518">
            <v>37893</v>
          </cell>
          <cell r="I2518" t="str">
            <v>QC</v>
          </cell>
          <cell r="J2518">
            <v>44971.44</v>
          </cell>
          <cell r="K2518">
            <v>5527.9</v>
          </cell>
          <cell r="L2518">
            <v>5527.9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 t="str">
            <v>A</v>
          </cell>
          <cell r="AU2518">
            <v>0</v>
          </cell>
          <cell r="AV2518">
            <v>0</v>
          </cell>
          <cell r="AW2518">
            <v>27.38</v>
          </cell>
          <cell r="AX2518">
            <v>0</v>
          </cell>
          <cell r="AY2518">
            <v>54.44</v>
          </cell>
          <cell r="AZ2518">
            <v>0</v>
          </cell>
          <cell r="BA2518">
            <v>40.9</v>
          </cell>
          <cell r="BB2518">
            <v>32.229999999999997</v>
          </cell>
          <cell r="BC2518">
            <v>15.83</v>
          </cell>
          <cell r="BD2518">
            <v>0</v>
          </cell>
          <cell r="BE2518">
            <v>247.5</v>
          </cell>
          <cell r="BG2518">
            <v>8</v>
          </cell>
        </row>
        <row r="2519">
          <cell r="A2519" t="str">
            <v>000004130</v>
          </cell>
          <cell r="B2519" t="str">
            <v>THOMSON LARRY G</v>
          </cell>
          <cell r="C2519" t="str">
            <v>24</v>
          </cell>
          <cell r="D2519" t="str">
            <v>023</v>
          </cell>
          <cell r="E2519" t="str">
            <v>880021</v>
          </cell>
          <cell r="F2519" t="str">
            <v>64000</v>
          </cell>
          <cell r="G2519">
            <v>34799</v>
          </cell>
          <cell r="I2519" t="str">
            <v>AB</v>
          </cell>
          <cell r="J2519">
            <v>57034.559999999998</v>
          </cell>
          <cell r="K2519">
            <v>7043.24</v>
          </cell>
          <cell r="L2519">
            <v>7043.24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 t="str">
            <v>A</v>
          </cell>
          <cell r="AU2519">
            <v>0</v>
          </cell>
          <cell r="AV2519">
            <v>88</v>
          </cell>
          <cell r="AW2519">
            <v>31.9</v>
          </cell>
          <cell r="AX2519">
            <v>0</v>
          </cell>
          <cell r="AY2519">
            <v>58.74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G2519">
            <v>8</v>
          </cell>
        </row>
        <row r="2520">
          <cell r="A2520" t="str">
            <v>000022162</v>
          </cell>
          <cell r="B2520" t="str">
            <v>MOSS, KEVIN</v>
          </cell>
          <cell r="C2520" t="str">
            <v>24</v>
          </cell>
          <cell r="D2520" t="str">
            <v>025</v>
          </cell>
          <cell r="E2520" t="str">
            <v>880021</v>
          </cell>
          <cell r="F2520" t="str">
            <v>34051</v>
          </cell>
          <cell r="G2520">
            <v>38108</v>
          </cell>
          <cell r="I2520" t="str">
            <v>ON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 t="str">
            <v>A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C2520">
            <v>0</v>
          </cell>
          <cell r="BD2520">
            <v>0</v>
          </cell>
          <cell r="BE2520">
            <v>0</v>
          </cell>
          <cell r="BF2520" t="str">
            <v>TEMP/CONTRACT to Aug 16/05</v>
          </cell>
          <cell r="BG2520">
            <v>8</v>
          </cell>
        </row>
        <row r="2521">
          <cell r="A2521" t="str">
            <v>000000008</v>
          </cell>
          <cell r="B2521" t="str">
            <v>MOSS, SAMANTHA</v>
          </cell>
          <cell r="C2521" t="str">
            <v>24</v>
          </cell>
          <cell r="D2521" t="str">
            <v>025</v>
          </cell>
          <cell r="E2521" t="str">
            <v>880021</v>
          </cell>
          <cell r="F2521" t="str">
            <v>34010</v>
          </cell>
          <cell r="G2521">
            <v>37360</v>
          </cell>
          <cell r="I2521" t="str">
            <v>ON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 t="str">
            <v>A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 t="str">
            <v>TEMP/CONTRACT</v>
          </cell>
          <cell r="BG2521">
            <v>8</v>
          </cell>
        </row>
        <row r="2522">
          <cell r="A2522" t="str">
            <v>000022203</v>
          </cell>
          <cell r="B2522" t="str">
            <v>DHIRANI, ARIF</v>
          </cell>
          <cell r="C2522" t="str">
            <v>24</v>
          </cell>
          <cell r="D2522" t="str">
            <v>026</v>
          </cell>
          <cell r="E2522" t="str">
            <v>880011</v>
          </cell>
          <cell r="F2522" t="str">
            <v>34018</v>
          </cell>
          <cell r="G2522">
            <v>38390</v>
          </cell>
          <cell r="H2522">
            <v>39297</v>
          </cell>
          <cell r="I2522" t="str">
            <v>ON</v>
          </cell>
          <cell r="J2522">
            <v>88702.65</v>
          </cell>
          <cell r="K2522">
            <v>13221.6</v>
          </cell>
          <cell r="L2522">
            <v>1176.93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4638.54</v>
          </cell>
          <cell r="S2522">
            <v>0</v>
          </cell>
          <cell r="T2522">
            <v>7334.51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71.62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 t="str">
            <v>T</v>
          </cell>
          <cell r="AU2522">
            <v>0</v>
          </cell>
          <cell r="AV2522">
            <v>0</v>
          </cell>
          <cell r="AW2522">
            <v>5.88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257.93</v>
          </cell>
          <cell r="BE2522">
            <v>0</v>
          </cell>
          <cell r="BG2522">
            <v>8</v>
          </cell>
        </row>
        <row r="2523">
          <cell r="A2523" t="str">
            <v>000021056</v>
          </cell>
          <cell r="B2523" t="str">
            <v>HAWKINS BRUCE</v>
          </cell>
          <cell r="C2523" t="str">
            <v>24</v>
          </cell>
          <cell r="D2523" t="str">
            <v>026</v>
          </cell>
          <cell r="E2523" t="str">
            <v>880011</v>
          </cell>
          <cell r="F2523" t="str">
            <v>71100</v>
          </cell>
          <cell r="G2523">
            <v>32843</v>
          </cell>
          <cell r="I2523" t="str">
            <v>BC</v>
          </cell>
          <cell r="J2523">
            <v>70482.73</v>
          </cell>
          <cell r="K2523">
            <v>11322.49</v>
          </cell>
          <cell r="L2523">
            <v>5747.28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5575.21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 t="str">
            <v>A</v>
          </cell>
          <cell r="AU2523">
            <v>0</v>
          </cell>
          <cell r="AV2523">
            <v>0</v>
          </cell>
          <cell r="AW2523">
            <v>25.88</v>
          </cell>
          <cell r="AX2523">
            <v>54</v>
          </cell>
          <cell r="AY2523">
            <v>80.09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G2523">
            <v>8</v>
          </cell>
        </row>
        <row r="2524">
          <cell r="A2524" t="str">
            <v>000005070</v>
          </cell>
          <cell r="B2524" t="str">
            <v>KING KEVIN A</v>
          </cell>
          <cell r="C2524" t="str">
            <v>24</v>
          </cell>
          <cell r="D2524" t="str">
            <v>026</v>
          </cell>
          <cell r="E2524" t="str">
            <v>880011</v>
          </cell>
          <cell r="F2524" t="str">
            <v>34023</v>
          </cell>
          <cell r="G2524">
            <v>31330</v>
          </cell>
          <cell r="I2524" t="str">
            <v>ON</v>
          </cell>
          <cell r="J2524">
            <v>140197.94</v>
          </cell>
          <cell r="K2524">
            <v>20675.72</v>
          </cell>
          <cell r="L2524">
            <v>10491.86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10183.86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 t="str">
            <v>A</v>
          </cell>
          <cell r="AU2524">
            <v>0</v>
          </cell>
          <cell r="AV2524">
            <v>0</v>
          </cell>
          <cell r="AW2524">
            <v>47.28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  <cell r="BD2524">
            <v>410.11</v>
          </cell>
          <cell r="BE2524">
            <v>0</v>
          </cell>
          <cell r="BG2524">
            <v>8</v>
          </cell>
        </row>
        <row r="2525">
          <cell r="A2525" t="str">
            <v>000002114</v>
          </cell>
          <cell r="B2525" t="str">
            <v>LAHEY ROBERT J</v>
          </cell>
          <cell r="C2525" t="str">
            <v>24</v>
          </cell>
          <cell r="D2525" t="str">
            <v>026</v>
          </cell>
          <cell r="E2525" t="str">
            <v>880011</v>
          </cell>
          <cell r="F2525" t="str">
            <v>33100</v>
          </cell>
          <cell r="G2525">
            <v>32566</v>
          </cell>
          <cell r="I2525" t="str">
            <v>ON</v>
          </cell>
          <cell r="J2525">
            <v>54216.57</v>
          </cell>
          <cell r="K2525">
            <v>12504.91</v>
          </cell>
          <cell r="L2525">
            <v>5803.82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6701.09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 t="str">
            <v>A</v>
          </cell>
          <cell r="AU2525">
            <v>0</v>
          </cell>
          <cell r="AV2525">
            <v>0</v>
          </cell>
          <cell r="AW2525">
            <v>28.36</v>
          </cell>
          <cell r="AX2525">
            <v>0</v>
          </cell>
          <cell r="AY2525">
            <v>184.25</v>
          </cell>
          <cell r="AZ2525">
            <v>16.48</v>
          </cell>
          <cell r="BA2525">
            <v>0</v>
          </cell>
          <cell r="BB2525">
            <v>0</v>
          </cell>
          <cell r="BC2525">
            <v>0</v>
          </cell>
          <cell r="BD2525">
            <v>244.39</v>
          </cell>
          <cell r="BE2525">
            <v>0</v>
          </cell>
          <cell r="BG2525">
            <v>8</v>
          </cell>
        </row>
        <row r="2526">
          <cell r="A2526" t="str">
            <v>000020064</v>
          </cell>
          <cell r="B2526" t="str">
            <v>BOURBEAU PIERRE</v>
          </cell>
          <cell r="C2526" t="str">
            <v>24</v>
          </cell>
          <cell r="D2526" t="str">
            <v>026</v>
          </cell>
          <cell r="E2526" t="str">
            <v>880021</v>
          </cell>
          <cell r="F2526" t="str">
            <v>22500</v>
          </cell>
          <cell r="G2526">
            <v>36591</v>
          </cell>
          <cell r="I2526" t="str">
            <v>QC</v>
          </cell>
          <cell r="J2526">
            <v>45122.54</v>
          </cell>
          <cell r="K2526">
            <v>9927.15</v>
          </cell>
          <cell r="L2526">
            <v>4743.4799999999996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5070.2299999999996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113.44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 t="str">
            <v>A</v>
          </cell>
          <cell r="AU2526">
            <v>0</v>
          </cell>
          <cell r="AV2526">
            <v>0</v>
          </cell>
          <cell r="AW2526">
            <v>23.3</v>
          </cell>
          <cell r="AX2526">
            <v>0</v>
          </cell>
          <cell r="AY2526">
            <v>100.55</v>
          </cell>
          <cell r="AZ2526">
            <v>0</v>
          </cell>
          <cell r="BA2526">
            <v>295.37</v>
          </cell>
          <cell r="BB2526">
            <v>57.87</v>
          </cell>
          <cell r="BC2526">
            <v>136.03</v>
          </cell>
          <cell r="BD2526">
            <v>0</v>
          </cell>
          <cell r="BE2526">
            <v>429.47</v>
          </cell>
          <cell r="BF2526" t="str">
            <v>STD Mar 14/07-Apr 6/07</v>
          </cell>
          <cell r="BG2526">
            <v>8</v>
          </cell>
        </row>
        <row r="2527">
          <cell r="A2527" t="str">
            <v>000003115</v>
          </cell>
          <cell r="B2527" t="str">
            <v>DAY MICHAEL</v>
          </cell>
          <cell r="C2527" t="str">
            <v>24</v>
          </cell>
          <cell r="D2527" t="str">
            <v>026</v>
          </cell>
          <cell r="E2527" t="str">
            <v>880021</v>
          </cell>
          <cell r="F2527" t="str">
            <v>34015</v>
          </cell>
          <cell r="G2527">
            <v>34288</v>
          </cell>
          <cell r="I2527" t="str">
            <v>ON</v>
          </cell>
          <cell r="J2527">
            <v>59733.95</v>
          </cell>
          <cell r="K2527">
            <v>10049.030000000001</v>
          </cell>
          <cell r="L2527">
            <v>5384.96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4646.59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17.48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 t="str">
            <v>A</v>
          </cell>
          <cell r="AU2527">
            <v>0</v>
          </cell>
          <cell r="AV2527">
            <v>0</v>
          </cell>
          <cell r="AW2527">
            <v>26.34</v>
          </cell>
          <cell r="AX2527">
            <v>0</v>
          </cell>
          <cell r="AY2527">
            <v>148.1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196.47</v>
          </cell>
          <cell r="BE2527">
            <v>0</v>
          </cell>
          <cell r="BG2527">
            <v>8</v>
          </cell>
        </row>
        <row r="2528">
          <cell r="A2528" t="str">
            <v>000022394</v>
          </cell>
          <cell r="B2528" t="str">
            <v>IERFINO, MARCO</v>
          </cell>
          <cell r="C2528" t="str">
            <v>24</v>
          </cell>
          <cell r="D2528" t="str">
            <v>026</v>
          </cell>
          <cell r="E2528" t="str">
            <v>880021</v>
          </cell>
          <cell r="F2528" t="str">
            <v>22500</v>
          </cell>
          <cell r="G2528">
            <v>39188</v>
          </cell>
          <cell r="I2528" t="str">
            <v>QC</v>
          </cell>
          <cell r="J2528">
            <v>24433.38</v>
          </cell>
          <cell r="K2528">
            <v>6990.22</v>
          </cell>
          <cell r="L2528">
            <v>475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1713.04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233.76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293.42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 t="str">
            <v>A</v>
          </cell>
          <cell r="AU2528">
            <v>0</v>
          </cell>
          <cell r="AV2528">
            <v>0</v>
          </cell>
          <cell r="AW2528">
            <v>23.3</v>
          </cell>
          <cell r="AX2528">
            <v>0</v>
          </cell>
          <cell r="AY2528">
            <v>69.760000000000005</v>
          </cell>
          <cell r="AZ2528">
            <v>0</v>
          </cell>
          <cell r="BA2528">
            <v>318.22000000000003</v>
          </cell>
          <cell r="BB2528">
            <v>40.770000000000003</v>
          </cell>
          <cell r="BC2528">
            <v>198</v>
          </cell>
          <cell r="BD2528">
            <v>0</v>
          </cell>
          <cell r="BE2528">
            <v>298.77999999999997</v>
          </cell>
          <cell r="BG2528">
            <v>8</v>
          </cell>
        </row>
        <row r="2529">
          <cell r="A2529" t="str">
            <v>000002049</v>
          </cell>
          <cell r="B2529" t="str">
            <v>MARSHALL STUART J</v>
          </cell>
          <cell r="C2529" t="str">
            <v>24</v>
          </cell>
          <cell r="D2529" t="str">
            <v>026</v>
          </cell>
          <cell r="E2529" t="str">
            <v>880021</v>
          </cell>
          <cell r="F2529" t="str">
            <v>33100</v>
          </cell>
          <cell r="G2529">
            <v>33350</v>
          </cell>
          <cell r="I2529" t="str">
            <v>ON</v>
          </cell>
          <cell r="J2529">
            <v>55514.64</v>
          </cell>
          <cell r="K2529">
            <v>12797.32</v>
          </cell>
          <cell r="L2529">
            <v>5924.2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6873.12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 t="str">
            <v>A</v>
          </cell>
          <cell r="AU2529">
            <v>0</v>
          </cell>
          <cell r="AV2529">
            <v>0</v>
          </cell>
          <cell r="AW2529">
            <v>29.18</v>
          </cell>
          <cell r="AX2529">
            <v>0</v>
          </cell>
          <cell r="AY2529">
            <v>188.55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250.13</v>
          </cell>
          <cell r="BE2529">
            <v>0</v>
          </cell>
          <cell r="BG2529">
            <v>8</v>
          </cell>
        </row>
        <row r="2530">
          <cell r="A2530" t="str">
            <v>000022402</v>
          </cell>
          <cell r="B2530" t="str">
            <v>THARMAKULASOORIAR, T</v>
          </cell>
          <cell r="C2530" t="str">
            <v>24</v>
          </cell>
          <cell r="D2530" t="str">
            <v>026</v>
          </cell>
          <cell r="E2530" t="str">
            <v>880022</v>
          </cell>
          <cell r="F2530" t="str">
            <v>34047</v>
          </cell>
          <cell r="G2530">
            <v>39202</v>
          </cell>
          <cell r="H2530">
            <v>39318</v>
          </cell>
          <cell r="I2530" t="str">
            <v>ON</v>
          </cell>
          <cell r="J2530">
            <v>9540.8799999999992</v>
          </cell>
          <cell r="K2530">
            <v>2148.9</v>
          </cell>
          <cell r="L2530">
            <v>1997.33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151.57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 t="str">
            <v>T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31.59</v>
          </cell>
          <cell r="AZ2530">
            <v>91.93</v>
          </cell>
          <cell r="BA2530">
            <v>0</v>
          </cell>
          <cell r="BB2530">
            <v>0</v>
          </cell>
          <cell r="BC2530">
            <v>75.040000000000006</v>
          </cell>
          <cell r="BD2530">
            <v>41.9</v>
          </cell>
          <cell r="BE2530">
            <v>0</v>
          </cell>
          <cell r="BF2530" t="str">
            <v>Co-op Apr 30/07-Aug 24/07</v>
          </cell>
          <cell r="BG2530">
            <v>8</v>
          </cell>
        </row>
        <row r="2531">
          <cell r="A2531" t="str">
            <v>000022403</v>
          </cell>
          <cell r="B2531" t="str">
            <v>LEBLANC, GENEVIEVE</v>
          </cell>
          <cell r="C2531" t="str">
            <v>24</v>
          </cell>
          <cell r="D2531" t="str">
            <v>029</v>
          </cell>
          <cell r="E2531" t="str">
            <v>880022</v>
          </cell>
          <cell r="F2531" t="str">
            <v>22500</v>
          </cell>
          <cell r="G2531">
            <v>39209</v>
          </cell>
          <cell r="H2531">
            <v>39318</v>
          </cell>
          <cell r="I2531" t="str">
            <v>QC</v>
          </cell>
          <cell r="J2531">
            <v>9692.7999999999993</v>
          </cell>
          <cell r="K2531">
            <v>2372.8000000000002</v>
          </cell>
          <cell r="L2531">
            <v>200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372.8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 t="str">
            <v>T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23.25</v>
          </cell>
          <cell r="AZ2531">
            <v>0</v>
          </cell>
          <cell r="BA2531">
            <v>103.02</v>
          </cell>
          <cell r="BB2531">
            <v>13.83</v>
          </cell>
          <cell r="BC2531">
            <v>67.2</v>
          </cell>
          <cell r="BD2531">
            <v>0</v>
          </cell>
          <cell r="BE2531">
            <v>101.08</v>
          </cell>
          <cell r="BF2531" t="str">
            <v>Contract May 7/07-Aug 24/07</v>
          </cell>
          <cell r="BG2531">
            <v>8</v>
          </cell>
        </row>
        <row r="2532">
          <cell r="A2532" t="str">
            <v>000022304</v>
          </cell>
          <cell r="B2532" t="str">
            <v>ALMEIDA, JEFFERSON</v>
          </cell>
          <cell r="C2532" t="str">
            <v>24</v>
          </cell>
          <cell r="D2532" t="str">
            <v>029</v>
          </cell>
          <cell r="E2532" t="str">
            <v>880631</v>
          </cell>
          <cell r="F2532" t="str">
            <v>34051</v>
          </cell>
          <cell r="G2532">
            <v>38845</v>
          </cell>
          <cell r="I2532" t="str">
            <v>ON</v>
          </cell>
          <cell r="J2532">
            <v>4114.5</v>
          </cell>
          <cell r="K2532">
            <v>182</v>
          </cell>
          <cell r="L2532">
            <v>182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 t="str">
            <v>A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2.68</v>
          </cell>
          <cell r="AZ2532">
            <v>1.79</v>
          </cell>
          <cell r="BA2532">
            <v>0</v>
          </cell>
          <cell r="BB2532">
            <v>0</v>
          </cell>
          <cell r="BC2532">
            <v>6.36</v>
          </cell>
          <cell r="BD2532">
            <v>3.55</v>
          </cell>
          <cell r="BE2532">
            <v>0</v>
          </cell>
          <cell r="BF2532" t="str">
            <v>Contract as req'd</v>
          </cell>
          <cell r="BG2532">
            <v>8</v>
          </cell>
        </row>
        <row r="2533">
          <cell r="A2533" t="str">
            <v>000000701</v>
          </cell>
          <cell r="B2533" t="str">
            <v>FOUNTAIN STEPHEN W</v>
          </cell>
          <cell r="C2533" t="str">
            <v>24</v>
          </cell>
          <cell r="D2533" t="str">
            <v>031</v>
          </cell>
          <cell r="E2533" t="str">
            <v>880011</v>
          </cell>
          <cell r="F2533" t="str">
            <v>34017</v>
          </cell>
          <cell r="G2533">
            <v>26911</v>
          </cell>
          <cell r="I2533" t="str">
            <v>ON</v>
          </cell>
          <cell r="J2533">
            <v>51975.54</v>
          </cell>
          <cell r="K2533">
            <v>7963.32</v>
          </cell>
          <cell r="L2533">
            <v>5371.98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2591.34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 t="str">
            <v>A</v>
          </cell>
          <cell r="AU2533">
            <v>0</v>
          </cell>
          <cell r="AV2533">
            <v>0</v>
          </cell>
          <cell r="AW2533">
            <v>26.34</v>
          </cell>
          <cell r="AX2533">
            <v>0</v>
          </cell>
          <cell r="AY2533">
            <v>117.45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155.79</v>
          </cell>
          <cell r="BE2533">
            <v>0</v>
          </cell>
          <cell r="BG2533">
            <v>8</v>
          </cell>
        </row>
        <row r="2534">
          <cell r="A2534" t="str">
            <v>000000648</v>
          </cell>
          <cell r="B2534" t="str">
            <v>HEDGES LORNE</v>
          </cell>
          <cell r="C2534" t="str">
            <v>24</v>
          </cell>
          <cell r="D2534" t="str">
            <v>031</v>
          </cell>
          <cell r="E2534" t="str">
            <v>880011</v>
          </cell>
          <cell r="F2534" t="str">
            <v>34017</v>
          </cell>
          <cell r="G2534">
            <v>35801</v>
          </cell>
          <cell r="I2534" t="str">
            <v>ON</v>
          </cell>
          <cell r="J2534">
            <v>91184.63</v>
          </cell>
          <cell r="K2534">
            <v>16400.57</v>
          </cell>
          <cell r="L2534">
            <v>8188.42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7912.15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30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 t="str">
            <v>A</v>
          </cell>
          <cell r="AU2534">
            <v>0</v>
          </cell>
          <cell r="AV2534">
            <v>0</v>
          </cell>
          <cell r="AW2534">
            <v>40.119999999999997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C2534">
            <v>0</v>
          </cell>
          <cell r="BD2534">
            <v>314.75</v>
          </cell>
          <cell r="BE2534">
            <v>0</v>
          </cell>
          <cell r="BG2534">
            <v>8</v>
          </cell>
        </row>
        <row r="2535">
          <cell r="A2535" t="str">
            <v>000000348</v>
          </cell>
          <cell r="B2535" t="str">
            <v>HEIDRICH LADISLAU</v>
          </cell>
          <cell r="C2535" t="str">
            <v>24</v>
          </cell>
          <cell r="D2535" t="str">
            <v>031</v>
          </cell>
          <cell r="E2535" t="str">
            <v>880011</v>
          </cell>
          <cell r="F2535" t="str">
            <v>34017</v>
          </cell>
          <cell r="G2535">
            <v>35079</v>
          </cell>
          <cell r="I2535" t="str">
            <v>ON</v>
          </cell>
          <cell r="J2535">
            <v>51322.09</v>
          </cell>
          <cell r="K2535">
            <v>8024.93</v>
          </cell>
          <cell r="L2535">
            <v>5371.64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2419.5300000000002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233.76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 t="str">
            <v>A</v>
          </cell>
          <cell r="AU2535">
            <v>0</v>
          </cell>
          <cell r="AV2535">
            <v>0</v>
          </cell>
          <cell r="AW2535">
            <v>26.34</v>
          </cell>
          <cell r="AX2535">
            <v>0</v>
          </cell>
          <cell r="AY2535">
            <v>118.35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157</v>
          </cell>
          <cell r="BE2535">
            <v>0</v>
          </cell>
          <cell r="BG2535">
            <v>8</v>
          </cell>
        </row>
        <row r="2536">
          <cell r="A2536" t="str">
            <v>000021036</v>
          </cell>
          <cell r="B2536" t="str">
            <v>MURRAY DAVID</v>
          </cell>
          <cell r="C2536" t="str">
            <v>24</v>
          </cell>
          <cell r="D2536" t="str">
            <v>031</v>
          </cell>
          <cell r="E2536" t="str">
            <v>880011</v>
          </cell>
          <cell r="F2536" t="str">
            <v>34017</v>
          </cell>
          <cell r="G2536">
            <v>37011</v>
          </cell>
          <cell r="I2536" t="str">
            <v>ON</v>
          </cell>
          <cell r="J2536">
            <v>112120</v>
          </cell>
          <cell r="K2536">
            <v>19565</v>
          </cell>
          <cell r="L2536">
            <v>8925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1064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 t="str">
            <v>A</v>
          </cell>
          <cell r="AU2536">
            <v>0</v>
          </cell>
          <cell r="AV2536">
            <v>0</v>
          </cell>
          <cell r="AW2536">
            <v>43.76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382.38</v>
          </cell>
          <cell r="BE2536">
            <v>0</v>
          </cell>
          <cell r="BG2536">
            <v>8</v>
          </cell>
        </row>
        <row r="2537">
          <cell r="A2537" t="str">
            <v>000090072</v>
          </cell>
          <cell r="B2537" t="str">
            <v>WATERMAN BART</v>
          </cell>
          <cell r="C2537" t="str">
            <v>24</v>
          </cell>
          <cell r="D2537" t="str">
            <v>031</v>
          </cell>
          <cell r="E2537" t="str">
            <v>880011</v>
          </cell>
          <cell r="F2537" t="str">
            <v>34017</v>
          </cell>
          <cell r="G2537">
            <v>33266</v>
          </cell>
          <cell r="I2537" t="str">
            <v>ON</v>
          </cell>
          <cell r="J2537">
            <v>67050.59</v>
          </cell>
          <cell r="K2537">
            <v>10261.23</v>
          </cell>
          <cell r="L2537">
            <v>6432.88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3828.35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 t="str">
            <v>A</v>
          </cell>
          <cell r="AU2537">
            <v>0</v>
          </cell>
          <cell r="AV2537">
            <v>0</v>
          </cell>
          <cell r="AW2537">
            <v>31.6</v>
          </cell>
          <cell r="AX2537">
            <v>0</v>
          </cell>
          <cell r="AY2537">
            <v>151.30000000000001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200.71</v>
          </cell>
          <cell r="BE2537">
            <v>0</v>
          </cell>
          <cell r="BG2537">
            <v>8</v>
          </cell>
        </row>
        <row r="2538">
          <cell r="A2538" t="str">
            <v>000000528</v>
          </cell>
          <cell r="B2538" t="str">
            <v>BAIRD STEVEN</v>
          </cell>
          <cell r="C2538" t="str">
            <v>24</v>
          </cell>
          <cell r="D2538" t="str">
            <v>031</v>
          </cell>
          <cell r="E2538" t="str">
            <v>880021</v>
          </cell>
          <cell r="F2538" t="str">
            <v>34017</v>
          </cell>
          <cell r="G2538">
            <v>36000</v>
          </cell>
          <cell r="I2538" t="str">
            <v>ON</v>
          </cell>
          <cell r="J2538">
            <v>48171.89</v>
          </cell>
          <cell r="K2538">
            <v>7621.61</v>
          </cell>
          <cell r="L2538">
            <v>5265.8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2350.29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5.52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 t="str">
            <v>A</v>
          </cell>
          <cell r="AU2538">
            <v>0</v>
          </cell>
          <cell r="AV2538">
            <v>0</v>
          </cell>
          <cell r="AW2538">
            <v>25.94</v>
          </cell>
          <cell r="AX2538">
            <v>0</v>
          </cell>
          <cell r="AY2538">
            <v>112.41</v>
          </cell>
          <cell r="AZ2538">
            <v>74.84</v>
          </cell>
          <cell r="BA2538">
            <v>0</v>
          </cell>
          <cell r="BB2538">
            <v>0</v>
          </cell>
          <cell r="BC2538">
            <v>0</v>
          </cell>
          <cell r="BD2538">
            <v>149.13</v>
          </cell>
          <cell r="BE2538">
            <v>0</v>
          </cell>
          <cell r="BG2538">
            <v>8</v>
          </cell>
        </row>
        <row r="2539">
          <cell r="A2539" t="str">
            <v>000022091</v>
          </cell>
          <cell r="B2539" t="str">
            <v>BAPAT, ASHVIN</v>
          </cell>
          <cell r="C2539" t="str">
            <v>24</v>
          </cell>
          <cell r="D2539" t="str">
            <v>031</v>
          </cell>
          <cell r="E2539" t="str">
            <v>880021</v>
          </cell>
          <cell r="F2539" t="str">
            <v>34017</v>
          </cell>
          <cell r="G2539">
            <v>37739</v>
          </cell>
          <cell r="H2539">
            <v>39164</v>
          </cell>
          <cell r="I2539" t="str">
            <v>ON</v>
          </cell>
          <cell r="J2539">
            <v>18878.62</v>
          </cell>
          <cell r="K2539">
            <v>991.97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991.97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 t="str">
            <v>T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14.58</v>
          </cell>
          <cell r="AZ2539">
            <v>49.1</v>
          </cell>
          <cell r="BA2539">
            <v>0</v>
          </cell>
          <cell r="BB2539">
            <v>0</v>
          </cell>
          <cell r="BC2539">
            <v>34.65</v>
          </cell>
          <cell r="BD2539">
            <v>19.34</v>
          </cell>
          <cell r="BE2539">
            <v>0</v>
          </cell>
          <cell r="BF2539" t="str">
            <v>LDW Mar 16/07 in lieu to Mar 23/07</v>
          </cell>
          <cell r="BG2539">
            <v>8</v>
          </cell>
        </row>
        <row r="2540">
          <cell r="A2540" t="str">
            <v>000005072</v>
          </cell>
          <cell r="B2540" t="str">
            <v>CROSS JERRY</v>
          </cell>
          <cell r="C2540" t="str">
            <v>24</v>
          </cell>
          <cell r="D2540" t="str">
            <v>031</v>
          </cell>
          <cell r="E2540" t="str">
            <v>880021</v>
          </cell>
          <cell r="F2540" t="str">
            <v>34017</v>
          </cell>
          <cell r="G2540">
            <v>27820</v>
          </cell>
          <cell r="I2540" t="str">
            <v>ON</v>
          </cell>
          <cell r="J2540">
            <v>124155.55</v>
          </cell>
          <cell r="K2540">
            <v>18611.669999999998</v>
          </cell>
          <cell r="L2540">
            <v>8490.1200000000008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10121.549999999999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 t="str">
            <v>A</v>
          </cell>
          <cell r="AU2540">
            <v>0</v>
          </cell>
          <cell r="AV2540">
            <v>0</v>
          </cell>
          <cell r="AW2540">
            <v>41.34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369.23</v>
          </cell>
          <cell r="BE2540">
            <v>0</v>
          </cell>
          <cell r="BG2540">
            <v>8</v>
          </cell>
        </row>
        <row r="2541">
          <cell r="A2541" t="str">
            <v>000022212</v>
          </cell>
          <cell r="B2541" t="str">
            <v>FROLOV, VLADIMIR</v>
          </cell>
          <cell r="C2541" t="str">
            <v>24</v>
          </cell>
          <cell r="D2541" t="str">
            <v>031</v>
          </cell>
          <cell r="E2541" t="str">
            <v>880021</v>
          </cell>
          <cell r="F2541" t="str">
            <v>34017</v>
          </cell>
          <cell r="G2541">
            <v>38460</v>
          </cell>
          <cell r="I2541" t="str">
            <v>ON</v>
          </cell>
          <cell r="J2541">
            <v>47488.45</v>
          </cell>
          <cell r="K2541">
            <v>7219.07</v>
          </cell>
          <cell r="L2541">
            <v>4862.46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2356.61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 t="str">
            <v>A</v>
          </cell>
          <cell r="AU2541">
            <v>0</v>
          </cell>
          <cell r="AV2541">
            <v>0</v>
          </cell>
          <cell r="AW2541">
            <v>23.9</v>
          </cell>
          <cell r="AX2541">
            <v>0</v>
          </cell>
          <cell r="AY2541">
            <v>106.46</v>
          </cell>
          <cell r="AZ2541">
            <v>89.42</v>
          </cell>
          <cell r="BA2541">
            <v>0</v>
          </cell>
          <cell r="BB2541">
            <v>0</v>
          </cell>
          <cell r="BC2541">
            <v>0</v>
          </cell>
          <cell r="BD2541">
            <v>141.22999999999999</v>
          </cell>
          <cell r="BE2541">
            <v>0</v>
          </cell>
          <cell r="BG2541">
            <v>8</v>
          </cell>
        </row>
        <row r="2542">
          <cell r="A2542" t="str">
            <v>000002092</v>
          </cell>
          <cell r="B2542" t="str">
            <v>HRYNIK RICHARD Z</v>
          </cell>
          <cell r="C2542" t="str">
            <v>24</v>
          </cell>
          <cell r="D2542" t="str">
            <v>031</v>
          </cell>
          <cell r="E2542" t="str">
            <v>880021</v>
          </cell>
          <cell r="F2542" t="str">
            <v>34017</v>
          </cell>
          <cell r="G2542">
            <v>31390</v>
          </cell>
          <cell r="I2542" t="str">
            <v>ON</v>
          </cell>
          <cell r="J2542">
            <v>93510.23</v>
          </cell>
          <cell r="K2542">
            <v>16894.93</v>
          </cell>
          <cell r="L2542">
            <v>8881.26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8013.67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 t="str">
            <v>A</v>
          </cell>
          <cell r="AU2542">
            <v>0</v>
          </cell>
          <cell r="AV2542">
            <v>0</v>
          </cell>
          <cell r="AW2542">
            <v>43.36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330.31</v>
          </cell>
          <cell r="BE2542">
            <v>0</v>
          </cell>
          <cell r="BG2542">
            <v>8</v>
          </cell>
        </row>
        <row r="2543">
          <cell r="A2543" t="str">
            <v>000002090</v>
          </cell>
          <cell r="B2543" t="str">
            <v>MOFFATT, W CAMERON</v>
          </cell>
          <cell r="C2543" t="str">
            <v>24</v>
          </cell>
          <cell r="D2543" t="str">
            <v>031</v>
          </cell>
          <cell r="E2543" t="str">
            <v>880021</v>
          </cell>
          <cell r="F2543" t="str">
            <v>34017</v>
          </cell>
          <cell r="G2543">
            <v>31201</v>
          </cell>
          <cell r="I2543" t="str">
            <v>ON</v>
          </cell>
          <cell r="J2543">
            <v>105390.31</v>
          </cell>
          <cell r="K2543">
            <v>23826.53</v>
          </cell>
          <cell r="L2543">
            <v>10835.98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12990.55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 t="str">
            <v>A</v>
          </cell>
          <cell r="AU2543">
            <v>0</v>
          </cell>
          <cell r="AV2543">
            <v>0</v>
          </cell>
          <cell r="AW2543">
            <v>53.08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  <cell r="BD2543">
            <v>465.66</v>
          </cell>
          <cell r="BE2543">
            <v>0</v>
          </cell>
          <cell r="BG2543">
            <v>8</v>
          </cell>
        </row>
        <row r="2544">
          <cell r="A2544" t="str">
            <v>000022386</v>
          </cell>
          <cell r="B2544" t="str">
            <v>RACOVICEANU, ALINA</v>
          </cell>
          <cell r="C2544" t="str">
            <v>24</v>
          </cell>
          <cell r="D2544" t="str">
            <v>031</v>
          </cell>
          <cell r="E2544" t="str">
            <v>880021</v>
          </cell>
          <cell r="F2544" t="str">
            <v>34017</v>
          </cell>
          <cell r="G2544">
            <v>39146</v>
          </cell>
          <cell r="I2544" t="str">
            <v>ON</v>
          </cell>
          <cell r="J2544">
            <v>35691.24</v>
          </cell>
          <cell r="K2544">
            <v>7881.02</v>
          </cell>
          <cell r="L2544">
            <v>5666.66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2214.36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 t="str">
            <v>A</v>
          </cell>
          <cell r="AU2544">
            <v>0</v>
          </cell>
          <cell r="AV2544">
            <v>0</v>
          </cell>
          <cell r="AW2544">
            <v>27.56</v>
          </cell>
          <cell r="AX2544">
            <v>0</v>
          </cell>
          <cell r="AY2544">
            <v>116.25</v>
          </cell>
          <cell r="AZ2544">
            <v>377.03</v>
          </cell>
          <cell r="BA2544">
            <v>0</v>
          </cell>
          <cell r="BB2544">
            <v>0</v>
          </cell>
          <cell r="BC2544">
            <v>275.20999999999998</v>
          </cell>
          <cell r="BD2544">
            <v>154.22</v>
          </cell>
          <cell r="BE2544">
            <v>0</v>
          </cell>
          <cell r="BG2544">
            <v>8</v>
          </cell>
        </row>
        <row r="2545">
          <cell r="A2545" t="str">
            <v>000002123</v>
          </cell>
          <cell r="B2545" t="str">
            <v>TAAFFE ALAN T</v>
          </cell>
          <cell r="C2545" t="str">
            <v>24</v>
          </cell>
          <cell r="D2545" t="str">
            <v>031</v>
          </cell>
          <cell r="E2545" t="str">
            <v>880021</v>
          </cell>
          <cell r="F2545" t="str">
            <v>34017</v>
          </cell>
          <cell r="G2545">
            <v>32545</v>
          </cell>
          <cell r="I2545" t="str">
            <v>ON</v>
          </cell>
          <cell r="J2545">
            <v>87705.64</v>
          </cell>
          <cell r="K2545">
            <v>17225.84</v>
          </cell>
          <cell r="L2545">
            <v>7503.76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9722.08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 t="str">
            <v>A</v>
          </cell>
          <cell r="AU2545">
            <v>0</v>
          </cell>
          <cell r="AV2545">
            <v>0</v>
          </cell>
          <cell r="AW2545">
            <v>36.880000000000003</v>
          </cell>
          <cell r="AX2545">
            <v>0</v>
          </cell>
          <cell r="AY2545">
            <v>15.68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336.62</v>
          </cell>
          <cell r="BE2545">
            <v>0</v>
          </cell>
          <cell r="BG2545">
            <v>8</v>
          </cell>
        </row>
        <row r="2546">
          <cell r="A2546" t="str">
            <v>000022265</v>
          </cell>
          <cell r="B2546" t="str">
            <v>CLOUTIER, KAINIA</v>
          </cell>
          <cell r="C2546" t="str">
            <v>25</v>
          </cell>
          <cell r="D2546" t="str">
            <v>031</v>
          </cell>
          <cell r="E2546" t="str">
            <v>880011</v>
          </cell>
          <cell r="F2546" t="str">
            <v>31000</v>
          </cell>
          <cell r="G2546">
            <v>38733</v>
          </cell>
          <cell r="I2546" t="str">
            <v>ON</v>
          </cell>
          <cell r="J2546">
            <v>22850.54</v>
          </cell>
          <cell r="K2546">
            <v>5190.3</v>
          </cell>
          <cell r="L2546">
            <v>514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50.3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 t="str">
            <v>A</v>
          </cell>
          <cell r="AU2546">
            <v>0</v>
          </cell>
          <cell r="AV2546">
            <v>0</v>
          </cell>
          <cell r="AW2546">
            <v>25.12</v>
          </cell>
          <cell r="AX2546">
            <v>0</v>
          </cell>
          <cell r="AY2546">
            <v>76.66</v>
          </cell>
          <cell r="AZ2546">
            <v>243.72</v>
          </cell>
          <cell r="BA2546">
            <v>0</v>
          </cell>
          <cell r="BB2546">
            <v>0</v>
          </cell>
          <cell r="BC2546">
            <v>181.24</v>
          </cell>
          <cell r="BD2546">
            <v>101.7</v>
          </cell>
          <cell r="BE2546">
            <v>0</v>
          </cell>
          <cell r="BF2546" t="str">
            <v>STD to Aug 23 then mat to Apr29/07</v>
          </cell>
          <cell r="BG2546">
            <v>8</v>
          </cell>
        </row>
        <row r="2547">
          <cell r="A2547" t="str">
            <v>000022363</v>
          </cell>
          <cell r="B2547" t="str">
            <v>DELLE DONNE, PAUL</v>
          </cell>
          <cell r="C2547" t="str">
            <v>25</v>
          </cell>
          <cell r="D2547" t="str">
            <v>031</v>
          </cell>
          <cell r="E2547" t="str">
            <v>880011</v>
          </cell>
          <cell r="F2547" t="str">
            <v>33100</v>
          </cell>
          <cell r="G2547">
            <v>39055</v>
          </cell>
          <cell r="I2547" t="str">
            <v>ON</v>
          </cell>
          <cell r="J2547">
            <v>66666.720000000001</v>
          </cell>
          <cell r="K2547">
            <v>8333.34</v>
          </cell>
          <cell r="L2547">
            <v>8333.34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 t="str">
            <v>A</v>
          </cell>
          <cell r="AU2547">
            <v>0</v>
          </cell>
          <cell r="AV2547">
            <v>0</v>
          </cell>
          <cell r="AW2547">
            <v>40.92</v>
          </cell>
          <cell r="AX2547">
            <v>0</v>
          </cell>
          <cell r="AY2547">
            <v>123.1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163.30000000000001</v>
          </cell>
          <cell r="BE2547">
            <v>0</v>
          </cell>
          <cell r="BG2547">
            <v>8</v>
          </cell>
        </row>
        <row r="2548">
          <cell r="A2548" t="str">
            <v>000022139</v>
          </cell>
          <cell r="B2548" t="str">
            <v>HELLMANN, DEREK</v>
          </cell>
          <cell r="C2548" t="str">
            <v>25</v>
          </cell>
          <cell r="D2548" t="str">
            <v>031</v>
          </cell>
          <cell r="E2548" t="str">
            <v>880011</v>
          </cell>
          <cell r="F2548" t="str">
            <v>33100</v>
          </cell>
          <cell r="G2548">
            <v>38036</v>
          </cell>
          <cell r="I2548" t="str">
            <v>ON</v>
          </cell>
          <cell r="J2548">
            <v>31520.13</v>
          </cell>
          <cell r="K2548">
            <v>3803.66</v>
          </cell>
          <cell r="L2548">
            <v>3803.66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 t="str">
            <v>A</v>
          </cell>
          <cell r="AU2548">
            <v>0</v>
          </cell>
          <cell r="AV2548">
            <v>0</v>
          </cell>
          <cell r="AW2548">
            <v>18.64</v>
          </cell>
          <cell r="AX2548">
            <v>0</v>
          </cell>
          <cell r="AY2548">
            <v>56.18</v>
          </cell>
          <cell r="AZ2548">
            <v>174.76</v>
          </cell>
          <cell r="BA2548">
            <v>0</v>
          </cell>
          <cell r="BB2548">
            <v>0</v>
          </cell>
          <cell r="BC2548">
            <v>132.82</v>
          </cell>
          <cell r="BD2548">
            <v>74.540000000000006</v>
          </cell>
          <cell r="BE2548">
            <v>0</v>
          </cell>
          <cell r="BG2548">
            <v>8</v>
          </cell>
        </row>
        <row r="2549">
          <cell r="A2549" t="str">
            <v>000000165</v>
          </cell>
          <cell r="B2549" t="str">
            <v>JAMISON GLEN</v>
          </cell>
          <cell r="C2549" t="str">
            <v>25</v>
          </cell>
          <cell r="D2549" t="str">
            <v>031</v>
          </cell>
          <cell r="E2549" t="str">
            <v>880011</v>
          </cell>
          <cell r="F2549" t="str">
            <v>33100</v>
          </cell>
          <cell r="G2549">
            <v>35373</v>
          </cell>
          <cell r="H2549">
            <v>36959</v>
          </cell>
          <cell r="I2549" t="str">
            <v>ON</v>
          </cell>
          <cell r="J2549">
            <v>52868.68</v>
          </cell>
          <cell r="K2549">
            <v>6470.16</v>
          </cell>
          <cell r="L2549">
            <v>6470.16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 t="str">
            <v>A</v>
          </cell>
          <cell r="AU2549">
            <v>0</v>
          </cell>
          <cell r="AV2549">
            <v>0</v>
          </cell>
          <cell r="AW2549">
            <v>31.6</v>
          </cell>
          <cell r="AX2549">
            <v>0</v>
          </cell>
          <cell r="AY2549">
            <v>95.58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126.78</v>
          </cell>
          <cell r="BE2549">
            <v>0</v>
          </cell>
          <cell r="BG2549">
            <v>8</v>
          </cell>
        </row>
        <row r="2550">
          <cell r="A2550" t="str">
            <v>000000391</v>
          </cell>
          <cell r="B2550" t="str">
            <v>RALHAN VINOD</v>
          </cell>
          <cell r="C2550" t="str">
            <v>25</v>
          </cell>
          <cell r="D2550" t="str">
            <v>031</v>
          </cell>
          <cell r="E2550" t="str">
            <v>880011</v>
          </cell>
          <cell r="F2550" t="str">
            <v>33100</v>
          </cell>
          <cell r="G2550">
            <v>32713</v>
          </cell>
          <cell r="H2550">
            <v>36959</v>
          </cell>
          <cell r="I2550" t="str">
            <v>ON</v>
          </cell>
          <cell r="J2550">
            <v>44087.040000000001</v>
          </cell>
          <cell r="K2550">
            <v>5352.78</v>
          </cell>
          <cell r="L2550">
            <v>5352.78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 t="str">
            <v>A</v>
          </cell>
          <cell r="AU2550">
            <v>0</v>
          </cell>
          <cell r="AV2550">
            <v>0</v>
          </cell>
          <cell r="AW2550">
            <v>26.34</v>
          </cell>
          <cell r="AX2550">
            <v>0</v>
          </cell>
          <cell r="AY2550">
            <v>79.08</v>
          </cell>
          <cell r="AZ2550">
            <v>164.56</v>
          </cell>
          <cell r="BA2550">
            <v>0</v>
          </cell>
          <cell r="BB2550">
            <v>0</v>
          </cell>
          <cell r="BC2550">
            <v>44.14</v>
          </cell>
          <cell r="BD2550">
            <v>104.9</v>
          </cell>
          <cell r="BE2550">
            <v>0</v>
          </cell>
          <cell r="BG2550">
            <v>8</v>
          </cell>
        </row>
        <row r="2551">
          <cell r="A2551" t="str">
            <v>000022155</v>
          </cell>
          <cell r="B2551" t="str">
            <v>XU, FANGXIN</v>
          </cell>
          <cell r="C2551" t="str">
            <v>25</v>
          </cell>
          <cell r="D2551" t="str">
            <v>031</v>
          </cell>
          <cell r="E2551" t="str">
            <v>880011</v>
          </cell>
          <cell r="F2551" t="str">
            <v>33100</v>
          </cell>
          <cell r="G2551">
            <v>38091</v>
          </cell>
          <cell r="I2551" t="str">
            <v>ON</v>
          </cell>
          <cell r="J2551">
            <v>30147.58</v>
          </cell>
          <cell r="K2551">
            <v>4119.54</v>
          </cell>
          <cell r="L2551">
            <v>4119.54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 t="str">
            <v>A</v>
          </cell>
          <cell r="AU2551">
            <v>0</v>
          </cell>
          <cell r="AV2551">
            <v>0</v>
          </cell>
          <cell r="AW2551">
            <v>20.260000000000002</v>
          </cell>
          <cell r="AX2551">
            <v>0</v>
          </cell>
          <cell r="AY2551">
            <v>60.86</v>
          </cell>
          <cell r="AZ2551">
            <v>190.48</v>
          </cell>
          <cell r="BA2551">
            <v>0</v>
          </cell>
          <cell r="BB2551">
            <v>0</v>
          </cell>
          <cell r="BC2551">
            <v>143.88</v>
          </cell>
          <cell r="BD2551">
            <v>80.72</v>
          </cell>
          <cell r="BE2551">
            <v>0</v>
          </cell>
          <cell r="BF2551" t="str">
            <v>mat leave May 12/06 to Jan 31/07</v>
          </cell>
          <cell r="BG2551">
            <v>8</v>
          </cell>
        </row>
        <row r="2552">
          <cell r="A2552" t="str">
            <v>000022147</v>
          </cell>
          <cell r="B2552" t="str">
            <v>AHMED AMJAD</v>
          </cell>
          <cell r="C2552" t="str">
            <v>25</v>
          </cell>
          <cell r="D2552" t="str">
            <v>031</v>
          </cell>
          <cell r="E2552" t="str">
            <v>880021</v>
          </cell>
          <cell r="F2552" t="str">
            <v>33100</v>
          </cell>
          <cell r="G2552">
            <v>38068</v>
          </cell>
          <cell r="I2552" t="str">
            <v>ON</v>
          </cell>
          <cell r="J2552">
            <v>38537.879999999997</v>
          </cell>
          <cell r="K2552">
            <v>4675.12</v>
          </cell>
          <cell r="L2552">
            <v>4675.12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 t="str">
            <v>A</v>
          </cell>
          <cell r="AU2552">
            <v>0</v>
          </cell>
          <cell r="AV2552">
            <v>0</v>
          </cell>
          <cell r="AW2552">
            <v>23.1</v>
          </cell>
          <cell r="AX2552">
            <v>0</v>
          </cell>
          <cell r="AY2552">
            <v>69.06</v>
          </cell>
          <cell r="AZ2552">
            <v>218.12</v>
          </cell>
          <cell r="BA2552">
            <v>0</v>
          </cell>
          <cell r="BB2552">
            <v>0</v>
          </cell>
          <cell r="BC2552">
            <v>163.28</v>
          </cell>
          <cell r="BD2552">
            <v>91.62</v>
          </cell>
          <cell r="BE2552">
            <v>0</v>
          </cell>
          <cell r="BG2552">
            <v>8</v>
          </cell>
        </row>
        <row r="2553">
          <cell r="A2553" t="str">
            <v>000022252</v>
          </cell>
          <cell r="B2553" t="str">
            <v>ANANTHAPADMANABHA RAVI</v>
          </cell>
          <cell r="C2553" t="str">
            <v>25</v>
          </cell>
          <cell r="D2553" t="str">
            <v>031</v>
          </cell>
          <cell r="E2553" t="str">
            <v>880021</v>
          </cell>
          <cell r="F2553" t="str">
            <v>33100</v>
          </cell>
          <cell r="G2553">
            <v>38684</v>
          </cell>
          <cell r="I2553" t="str">
            <v>ON</v>
          </cell>
          <cell r="J2553">
            <v>35164.6</v>
          </cell>
          <cell r="K2553">
            <v>4263.6000000000004</v>
          </cell>
          <cell r="L2553">
            <v>4263.6000000000004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 t="str">
            <v>A</v>
          </cell>
          <cell r="AU2553">
            <v>0</v>
          </cell>
          <cell r="AV2553">
            <v>0</v>
          </cell>
          <cell r="AW2553">
            <v>21.08</v>
          </cell>
          <cell r="AX2553">
            <v>0</v>
          </cell>
          <cell r="AY2553">
            <v>62.98</v>
          </cell>
          <cell r="AZ2553">
            <v>197.66</v>
          </cell>
          <cell r="BA2553">
            <v>0</v>
          </cell>
          <cell r="BB2553">
            <v>0</v>
          </cell>
          <cell r="BC2553">
            <v>148.88</v>
          </cell>
          <cell r="BD2553">
            <v>83.56</v>
          </cell>
          <cell r="BE2553">
            <v>0</v>
          </cell>
          <cell r="BG2553">
            <v>8</v>
          </cell>
        </row>
        <row r="2554">
          <cell r="A2554" t="str">
            <v>000000142</v>
          </cell>
          <cell r="B2554" t="str">
            <v>CAMPBELL BOB</v>
          </cell>
          <cell r="C2554" t="str">
            <v>25</v>
          </cell>
          <cell r="D2554" t="str">
            <v>031</v>
          </cell>
          <cell r="E2554" t="str">
            <v>880021</v>
          </cell>
          <cell r="F2554" t="str">
            <v>33100</v>
          </cell>
          <cell r="G2554">
            <v>35366</v>
          </cell>
          <cell r="I2554" t="str">
            <v>ON</v>
          </cell>
          <cell r="J2554">
            <v>55371.4</v>
          </cell>
          <cell r="K2554">
            <v>6776.14</v>
          </cell>
          <cell r="L2554">
            <v>6648.2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127.94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 t="str">
            <v>A</v>
          </cell>
          <cell r="AU2554">
            <v>0</v>
          </cell>
          <cell r="AV2554">
            <v>0</v>
          </cell>
          <cell r="AW2554">
            <v>32.42</v>
          </cell>
          <cell r="AX2554">
            <v>0</v>
          </cell>
          <cell r="AY2554">
            <v>100.08</v>
          </cell>
          <cell r="AZ2554">
            <v>0</v>
          </cell>
          <cell r="BA2554">
            <v>0</v>
          </cell>
          <cell r="BB2554">
            <v>0</v>
          </cell>
          <cell r="BC2554">
            <v>0</v>
          </cell>
          <cell r="BD2554">
            <v>132.76</v>
          </cell>
          <cell r="BE2554">
            <v>0</v>
          </cell>
          <cell r="BG2554">
            <v>8</v>
          </cell>
        </row>
        <row r="2555">
          <cell r="A2555" t="str">
            <v>000003102</v>
          </cell>
          <cell r="B2555" t="str">
            <v>DADSWELL CURTIS</v>
          </cell>
          <cell r="C2555" t="str">
            <v>25</v>
          </cell>
          <cell r="D2555" t="str">
            <v>031</v>
          </cell>
          <cell r="E2555" t="str">
            <v>880021</v>
          </cell>
          <cell r="F2555" t="str">
            <v>33100</v>
          </cell>
          <cell r="G2555">
            <v>35541</v>
          </cell>
          <cell r="I2555" t="str">
            <v>ON</v>
          </cell>
          <cell r="J2555">
            <v>40000.480000000003</v>
          </cell>
          <cell r="K2555">
            <v>4848.8599999999997</v>
          </cell>
          <cell r="L2555">
            <v>4848.8599999999997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 t="str">
            <v>A</v>
          </cell>
          <cell r="AU2555">
            <v>0</v>
          </cell>
          <cell r="AV2555">
            <v>0</v>
          </cell>
          <cell r="AW2555">
            <v>23.9</v>
          </cell>
          <cell r="AX2555">
            <v>0</v>
          </cell>
          <cell r="AY2555">
            <v>71.62</v>
          </cell>
          <cell r="AZ2555">
            <v>226.76</v>
          </cell>
          <cell r="BA2555">
            <v>0</v>
          </cell>
          <cell r="BB2555">
            <v>0</v>
          </cell>
          <cell r="BC2555">
            <v>169.3</v>
          </cell>
          <cell r="BD2555">
            <v>95.02</v>
          </cell>
          <cell r="BE2555">
            <v>0</v>
          </cell>
          <cell r="BG2555">
            <v>8</v>
          </cell>
        </row>
        <row r="2556">
          <cell r="A2556" t="str">
            <v>000022148</v>
          </cell>
          <cell r="B2556" t="str">
            <v>DICKINSON, MEAGHAN</v>
          </cell>
          <cell r="C2556" t="str">
            <v>25</v>
          </cell>
          <cell r="D2556" t="str">
            <v>031</v>
          </cell>
          <cell r="E2556" t="str">
            <v>880021</v>
          </cell>
          <cell r="F2556" t="str">
            <v>33100</v>
          </cell>
          <cell r="G2556">
            <v>38068</v>
          </cell>
          <cell r="I2556" t="str">
            <v>ON</v>
          </cell>
          <cell r="J2556">
            <v>37028.839999999997</v>
          </cell>
          <cell r="K2556">
            <v>4477.3</v>
          </cell>
          <cell r="L2556">
            <v>4477.3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 t="str">
            <v>A</v>
          </cell>
          <cell r="AU2556">
            <v>0</v>
          </cell>
          <cell r="AV2556">
            <v>0</v>
          </cell>
          <cell r="AW2556">
            <v>21.88</v>
          </cell>
          <cell r="AX2556">
            <v>0</v>
          </cell>
          <cell r="AY2556">
            <v>66.14</v>
          </cell>
          <cell r="AZ2556">
            <v>208.28</v>
          </cell>
          <cell r="BA2556">
            <v>0</v>
          </cell>
          <cell r="BB2556">
            <v>0</v>
          </cell>
          <cell r="BC2556">
            <v>156.36000000000001</v>
          </cell>
          <cell r="BD2556">
            <v>87.74</v>
          </cell>
          <cell r="BE2556">
            <v>0</v>
          </cell>
          <cell r="BG2556">
            <v>8</v>
          </cell>
        </row>
        <row r="2557">
          <cell r="A2557" t="str">
            <v>000022016</v>
          </cell>
          <cell r="B2557" t="str">
            <v>GREGOIRE DENIS</v>
          </cell>
          <cell r="C2557" t="str">
            <v>25</v>
          </cell>
          <cell r="D2557" t="str">
            <v>031</v>
          </cell>
          <cell r="E2557" t="str">
            <v>880021</v>
          </cell>
          <cell r="F2557" t="str">
            <v>31000</v>
          </cell>
          <cell r="G2557">
            <v>37284</v>
          </cell>
          <cell r="I2557" t="str">
            <v>ON</v>
          </cell>
          <cell r="J2557">
            <v>45074.35</v>
          </cell>
          <cell r="K2557">
            <v>5145.7</v>
          </cell>
          <cell r="L2557">
            <v>5145.7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 t="str">
            <v>A</v>
          </cell>
          <cell r="AU2557">
            <v>0</v>
          </cell>
          <cell r="AV2557">
            <v>0</v>
          </cell>
          <cell r="AW2557">
            <v>25.12</v>
          </cell>
          <cell r="AX2557">
            <v>0</v>
          </cell>
          <cell r="AY2557">
            <v>76.02</v>
          </cell>
          <cell r="AZ2557">
            <v>105.86</v>
          </cell>
          <cell r="BA2557">
            <v>0</v>
          </cell>
          <cell r="BB2557">
            <v>0</v>
          </cell>
          <cell r="BC2557">
            <v>2.52</v>
          </cell>
          <cell r="BD2557">
            <v>100.84</v>
          </cell>
          <cell r="BE2557">
            <v>0</v>
          </cell>
          <cell r="BG2557">
            <v>8</v>
          </cell>
        </row>
        <row r="2558">
          <cell r="A2558" t="str">
            <v>000007007</v>
          </cell>
          <cell r="B2558" t="str">
            <v>HISHON SANDRA</v>
          </cell>
          <cell r="C2558" t="str">
            <v>25</v>
          </cell>
          <cell r="D2558" t="str">
            <v>031</v>
          </cell>
          <cell r="E2558" t="str">
            <v>880021</v>
          </cell>
          <cell r="F2558" t="str">
            <v>33101</v>
          </cell>
          <cell r="G2558">
            <v>35370</v>
          </cell>
          <cell r="H2558">
            <v>39082</v>
          </cell>
          <cell r="I2558" t="str">
            <v>ON</v>
          </cell>
          <cell r="J2558">
            <v>1423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 t="str">
            <v>T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 t="str">
            <v>Early Retirement</v>
          </cell>
          <cell r="BG2558">
            <v>8</v>
          </cell>
        </row>
        <row r="2559">
          <cell r="A2559" t="str">
            <v>000022269</v>
          </cell>
          <cell r="B2559" t="str">
            <v>MANSOUR, ROBERT</v>
          </cell>
          <cell r="C2559" t="str">
            <v>25</v>
          </cell>
          <cell r="D2559" t="str">
            <v>031</v>
          </cell>
          <cell r="E2559" t="str">
            <v>880021</v>
          </cell>
          <cell r="F2559" t="str">
            <v>33100</v>
          </cell>
          <cell r="G2559">
            <v>38743</v>
          </cell>
          <cell r="I2559" t="str">
            <v>ON</v>
          </cell>
          <cell r="J2559">
            <v>30963.81</v>
          </cell>
          <cell r="K2559">
            <v>3718.26</v>
          </cell>
          <cell r="L2559">
            <v>3718.26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 t="str">
            <v>A</v>
          </cell>
          <cell r="AU2559">
            <v>0</v>
          </cell>
          <cell r="AV2559">
            <v>0</v>
          </cell>
          <cell r="AW2559">
            <v>18.239999999999998</v>
          </cell>
          <cell r="AX2559">
            <v>0</v>
          </cell>
          <cell r="AY2559">
            <v>54.92</v>
          </cell>
          <cell r="AZ2559">
            <v>170.52</v>
          </cell>
          <cell r="BA2559">
            <v>0</v>
          </cell>
          <cell r="BB2559">
            <v>0</v>
          </cell>
          <cell r="BC2559">
            <v>129.82</v>
          </cell>
          <cell r="BD2559">
            <v>72.86</v>
          </cell>
          <cell r="BE2559">
            <v>0</v>
          </cell>
          <cell r="BG2559">
            <v>8</v>
          </cell>
        </row>
        <row r="2560">
          <cell r="A2560" t="str">
            <v>000090046</v>
          </cell>
          <cell r="B2560" t="str">
            <v>NIVEN JOHN J</v>
          </cell>
          <cell r="C2560" t="str">
            <v>25</v>
          </cell>
          <cell r="D2560" t="str">
            <v>031</v>
          </cell>
          <cell r="E2560" t="str">
            <v>880021</v>
          </cell>
          <cell r="F2560" t="str">
            <v>33100</v>
          </cell>
          <cell r="G2560">
            <v>27136</v>
          </cell>
          <cell r="I2560" t="str">
            <v>ON</v>
          </cell>
          <cell r="J2560">
            <v>48526.84</v>
          </cell>
          <cell r="K2560">
            <v>5737.98</v>
          </cell>
          <cell r="L2560">
            <v>5737.98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 t="str">
            <v>A</v>
          </cell>
          <cell r="AU2560">
            <v>0</v>
          </cell>
          <cell r="AV2560">
            <v>0</v>
          </cell>
          <cell r="AW2560">
            <v>27.96</v>
          </cell>
          <cell r="AX2560">
            <v>0</v>
          </cell>
          <cell r="AY2560">
            <v>84.76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112.44</v>
          </cell>
          <cell r="BE2560">
            <v>0</v>
          </cell>
          <cell r="BG2560">
            <v>8</v>
          </cell>
        </row>
        <row r="2561">
          <cell r="A2561" t="str">
            <v>000022401</v>
          </cell>
          <cell r="B2561" t="str">
            <v>PHELAN, MELISSA</v>
          </cell>
          <cell r="C2561" t="str">
            <v>25</v>
          </cell>
          <cell r="D2561" t="str">
            <v>031</v>
          </cell>
          <cell r="E2561" t="str">
            <v>880021</v>
          </cell>
          <cell r="F2561" t="str">
            <v>33101</v>
          </cell>
          <cell r="G2561">
            <v>39209</v>
          </cell>
          <cell r="I2561" t="str">
            <v>ON</v>
          </cell>
          <cell r="J2561">
            <v>15897.41</v>
          </cell>
          <cell r="K2561">
            <v>4166.66</v>
          </cell>
          <cell r="L2561">
            <v>4166.66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 t="str">
            <v>A</v>
          </cell>
          <cell r="AU2561">
            <v>0</v>
          </cell>
          <cell r="AV2561">
            <v>0</v>
          </cell>
          <cell r="AW2561">
            <v>20.260000000000002</v>
          </cell>
          <cell r="AX2561">
            <v>0</v>
          </cell>
          <cell r="AY2561">
            <v>61.54</v>
          </cell>
          <cell r="AZ2561">
            <v>192.82</v>
          </cell>
          <cell r="BA2561">
            <v>0</v>
          </cell>
          <cell r="BB2561">
            <v>0</v>
          </cell>
          <cell r="BC2561">
            <v>145.5</v>
          </cell>
          <cell r="BD2561">
            <v>81.64</v>
          </cell>
          <cell r="BE2561">
            <v>0</v>
          </cell>
          <cell r="BG2561">
            <v>8</v>
          </cell>
        </row>
        <row r="2562">
          <cell r="A2562" t="str">
            <v>000022219</v>
          </cell>
          <cell r="B2562" t="str">
            <v>RICCI, TERRY</v>
          </cell>
          <cell r="C2562" t="str">
            <v>25</v>
          </cell>
          <cell r="D2562" t="str">
            <v>031</v>
          </cell>
          <cell r="E2562" t="str">
            <v>880021</v>
          </cell>
          <cell r="F2562" t="str">
            <v>33100</v>
          </cell>
          <cell r="G2562">
            <v>38516</v>
          </cell>
          <cell r="H2562">
            <v>39227</v>
          </cell>
          <cell r="I2562" t="str">
            <v>ON</v>
          </cell>
          <cell r="J2562">
            <v>39232.42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 t="str">
            <v>T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  <cell r="BE2562">
            <v>0</v>
          </cell>
          <cell r="BG2562">
            <v>8</v>
          </cell>
        </row>
        <row r="2563">
          <cell r="A2563" t="str">
            <v>000022288</v>
          </cell>
          <cell r="B2563" t="str">
            <v>SHANKAR, AKHILA</v>
          </cell>
          <cell r="C2563" t="str">
            <v>25</v>
          </cell>
          <cell r="D2563" t="str">
            <v>031</v>
          </cell>
          <cell r="E2563" t="str">
            <v>880021</v>
          </cell>
          <cell r="F2563" t="str">
            <v>33102</v>
          </cell>
          <cell r="G2563">
            <v>38803</v>
          </cell>
          <cell r="I2563" t="str">
            <v>ON</v>
          </cell>
          <cell r="J2563">
            <v>41495.4</v>
          </cell>
          <cell r="K2563">
            <v>5038.74</v>
          </cell>
          <cell r="L2563">
            <v>4868.76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169.98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 t="str">
            <v>A</v>
          </cell>
          <cell r="AU2563">
            <v>0</v>
          </cell>
          <cell r="AV2563">
            <v>0</v>
          </cell>
          <cell r="AW2563">
            <v>23.9</v>
          </cell>
          <cell r="AX2563">
            <v>0</v>
          </cell>
          <cell r="AY2563">
            <v>74.42</v>
          </cell>
          <cell r="AZ2563">
            <v>236.16</v>
          </cell>
          <cell r="BA2563">
            <v>0</v>
          </cell>
          <cell r="BB2563">
            <v>0</v>
          </cell>
          <cell r="BC2563">
            <v>123.71</v>
          </cell>
          <cell r="BD2563">
            <v>98.72</v>
          </cell>
          <cell r="BE2563">
            <v>0</v>
          </cell>
          <cell r="BG2563">
            <v>8</v>
          </cell>
        </row>
        <row r="2564">
          <cell r="A2564" t="str">
            <v>000002108</v>
          </cell>
          <cell r="B2564" t="str">
            <v>SOSNIAK DAVID A</v>
          </cell>
          <cell r="C2564" t="str">
            <v>25</v>
          </cell>
          <cell r="D2564" t="str">
            <v>031</v>
          </cell>
          <cell r="E2564" t="str">
            <v>880021</v>
          </cell>
          <cell r="F2564" t="str">
            <v>33100</v>
          </cell>
          <cell r="G2564">
            <v>31243</v>
          </cell>
          <cell r="I2564" t="str">
            <v>ON</v>
          </cell>
          <cell r="J2564">
            <v>40744.720000000001</v>
          </cell>
          <cell r="K2564">
            <v>4907.6400000000003</v>
          </cell>
          <cell r="L2564">
            <v>4907.6400000000003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 t="str">
            <v>A</v>
          </cell>
          <cell r="AU2564">
            <v>0</v>
          </cell>
          <cell r="AV2564">
            <v>0</v>
          </cell>
          <cell r="AW2564">
            <v>23.9</v>
          </cell>
          <cell r="AX2564">
            <v>0</v>
          </cell>
          <cell r="AY2564">
            <v>72.5</v>
          </cell>
          <cell r="AZ2564">
            <v>229.68</v>
          </cell>
          <cell r="BA2564">
            <v>0</v>
          </cell>
          <cell r="BB2564">
            <v>0</v>
          </cell>
          <cell r="BC2564">
            <v>145.36000000000001</v>
          </cell>
          <cell r="BD2564">
            <v>96.16</v>
          </cell>
          <cell r="BE2564">
            <v>0</v>
          </cell>
          <cell r="BG2564">
            <v>8</v>
          </cell>
        </row>
        <row r="2565">
          <cell r="A2565" t="str">
            <v>000002037</v>
          </cell>
          <cell r="B2565" t="str">
            <v>SPALDING ALEXANDER</v>
          </cell>
          <cell r="C2565" t="str">
            <v>25</v>
          </cell>
          <cell r="D2565" t="str">
            <v>031</v>
          </cell>
          <cell r="E2565" t="str">
            <v>880021</v>
          </cell>
          <cell r="F2565" t="str">
            <v>33100</v>
          </cell>
          <cell r="G2565">
            <v>35612</v>
          </cell>
          <cell r="I2565" t="str">
            <v>ON</v>
          </cell>
          <cell r="J2565">
            <v>50768.6</v>
          </cell>
          <cell r="K2565">
            <v>6206.04</v>
          </cell>
          <cell r="L2565">
            <v>6206.04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 t="str">
            <v>A</v>
          </cell>
          <cell r="AU2565">
            <v>0</v>
          </cell>
          <cell r="AV2565">
            <v>0</v>
          </cell>
          <cell r="AW2565">
            <v>30.4</v>
          </cell>
          <cell r="AX2565">
            <v>0</v>
          </cell>
          <cell r="AY2565">
            <v>91.68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121.62</v>
          </cell>
          <cell r="BE2565">
            <v>0</v>
          </cell>
          <cell r="BF2565" t="str">
            <v>STD Nov 18/05 to Dec 12/05</v>
          </cell>
          <cell r="BG2565">
            <v>8</v>
          </cell>
        </row>
        <row r="2566">
          <cell r="A2566" t="str">
            <v>000009919</v>
          </cell>
          <cell r="B2566" t="str">
            <v>WAUGH DAVID</v>
          </cell>
          <cell r="C2566" t="str">
            <v>25</v>
          </cell>
          <cell r="D2566" t="str">
            <v>031</v>
          </cell>
          <cell r="E2566" t="str">
            <v>880021</v>
          </cell>
          <cell r="F2566" t="str">
            <v>34000</v>
          </cell>
          <cell r="G2566">
            <v>36213</v>
          </cell>
          <cell r="H2566">
            <v>39297</v>
          </cell>
          <cell r="I2566" t="str">
            <v>ON</v>
          </cell>
          <cell r="J2566">
            <v>52815.09</v>
          </cell>
          <cell r="K2566">
            <v>22769.35</v>
          </cell>
          <cell r="L2566">
            <v>563.16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1806.39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154.80000000000001</v>
          </cell>
          <cell r="AA2566">
            <v>0</v>
          </cell>
          <cell r="AB2566">
            <v>0</v>
          </cell>
          <cell r="AC2566">
            <v>20245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 t="str">
            <v>T</v>
          </cell>
          <cell r="AU2566">
            <v>0</v>
          </cell>
          <cell r="AV2566">
            <v>0</v>
          </cell>
          <cell r="AW2566">
            <v>2.84</v>
          </cell>
          <cell r="AX2566">
            <v>0</v>
          </cell>
          <cell r="AY2566">
            <v>37.15</v>
          </cell>
          <cell r="AZ2566">
            <v>117.88</v>
          </cell>
          <cell r="BA2566">
            <v>0</v>
          </cell>
          <cell r="BB2566">
            <v>0</v>
          </cell>
          <cell r="BC2566">
            <v>88.15</v>
          </cell>
          <cell r="BD2566">
            <v>49.28</v>
          </cell>
          <cell r="BE2566">
            <v>0</v>
          </cell>
          <cell r="BF2566" t="str">
            <v>Sevr</v>
          </cell>
          <cell r="BG2566">
            <v>8</v>
          </cell>
        </row>
        <row r="2567">
          <cell r="A2567" t="str">
            <v>000002133</v>
          </cell>
          <cell r="B2567" t="str">
            <v>WORTHINGTON JENNIFER A</v>
          </cell>
          <cell r="C2567" t="str">
            <v>25</v>
          </cell>
          <cell r="D2567" t="str">
            <v>031</v>
          </cell>
          <cell r="E2567" t="str">
            <v>880021</v>
          </cell>
          <cell r="F2567" t="str">
            <v>33101</v>
          </cell>
          <cell r="G2567">
            <v>33117</v>
          </cell>
          <cell r="I2567" t="str">
            <v>ON</v>
          </cell>
          <cell r="J2567">
            <v>42201.24</v>
          </cell>
          <cell r="K2567">
            <v>5112.3</v>
          </cell>
          <cell r="L2567">
            <v>4878.54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233.76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 t="str">
            <v>A</v>
          </cell>
          <cell r="AU2567">
            <v>0</v>
          </cell>
          <cell r="AV2567">
            <v>0</v>
          </cell>
          <cell r="AW2567">
            <v>23.9</v>
          </cell>
          <cell r="AX2567">
            <v>0</v>
          </cell>
          <cell r="AY2567">
            <v>75.5</v>
          </cell>
          <cell r="AZ2567">
            <v>239.8</v>
          </cell>
          <cell r="BA2567">
            <v>0</v>
          </cell>
          <cell r="BB2567">
            <v>0</v>
          </cell>
          <cell r="BC2567">
            <v>101.68</v>
          </cell>
          <cell r="BD2567">
            <v>100.16</v>
          </cell>
          <cell r="BE2567">
            <v>0</v>
          </cell>
          <cell r="BG2567">
            <v>8</v>
          </cell>
        </row>
        <row r="2568">
          <cell r="A2568" t="str">
            <v>000022365</v>
          </cell>
          <cell r="B2568" t="str">
            <v>ZIA, WAHID</v>
          </cell>
          <cell r="C2568" t="str">
            <v>25</v>
          </cell>
          <cell r="D2568" t="str">
            <v>031</v>
          </cell>
          <cell r="E2568" t="str">
            <v>880021</v>
          </cell>
          <cell r="F2568" t="str">
            <v>33101</v>
          </cell>
          <cell r="G2568">
            <v>39063</v>
          </cell>
          <cell r="I2568" t="str">
            <v>ON</v>
          </cell>
          <cell r="J2568">
            <v>10833.35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 t="str">
            <v>L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0</v>
          </cell>
          <cell r="BE2568">
            <v>0</v>
          </cell>
          <cell r="BG2568">
            <v>8</v>
          </cell>
        </row>
        <row r="2569">
          <cell r="A2569" t="str">
            <v>000022337</v>
          </cell>
          <cell r="B2569" t="str">
            <v>FAULKNER, KIM</v>
          </cell>
          <cell r="C2569" t="str">
            <v>25</v>
          </cell>
          <cell r="D2569" t="str">
            <v>031</v>
          </cell>
          <cell r="E2569" t="str">
            <v>880022</v>
          </cell>
          <cell r="F2569" t="str">
            <v>31000</v>
          </cell>
          <cell r="G2569">
            <v>38943</v>
          </cell>
          <cell r="H2569">
            <v>39325</v>
          </cell>
          <cell r="I2569" t="str">
            <v>ON</v>
          </cell>
          <cell r="J2569">
            <v>37169.19</v>
          </cell>
          <cell r="K2569">
            <v>4815.1899999999996</v>
          </cell>
          <cell r="L2569">
            <v>4583.34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193.19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38.659999999999997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 t="str">
            <v>T</v>
          </cell>
          <cell r="AU2569">
            <v>0</v>
          </cell>
          <cell r="AV2569">
            <v>0</v>
          </cell>
          <cell r="AW2569">
            <v>22.7</v>
          </cell>
          <cell r="AX2569">
            <v>0</v>
          </cell>
          <cell r="AY2569">
            <v>71.12</v>
          </cell>
          <cell r="AZ2569">
            <v>225.04</v>
          </cell>
          <cell r="BA2569">
            <v>0</v>
          </cell>
          <cell r="BB2569">
            <v>0</v>
          </cell>
          <cell r="BC2569">
            <v>168.16</v>
          </cell>
          <cell r="BD2569">
            <v>94.34</v>
          </cell>
          <cell r="BE2569">
            <v>0</v>
          </cell>
          <cell r="BF2569" t="str">
            <v>Contract Aug 14/06-Aug 31/07</v>
          </cell>
          <cell r="BG2569">
            <v>8</v>
          </cell>
        </row>
        <row r="2570">
          <cell r="A2570" t="str">
            <v>000022299</v>
          </cell>
          <cell r="B2570" t="str">
            <v>MOAZZAM, MOHAMMAD</v>
          </cell>
          <cell r="C2570" t="str">
            <v>25</v>
          </cell>
          <cell r="D2570" t="str">
            <v>031</v>
          </cell>
          <cell r="E2570" t="str">
            <v>880022</v>
          </cell>
          <cell r="F2570" t="str">
            <v>33100</v>
          </cell>
          <cell r="G2570">
            <v>38810</v>
          </cell>
          <cell r="H2570">
            <v>39143</v>
          </cell>
          <cell r="I2570" t="str">
            <v>ON</v>
          </cell>
          <cell r="J2570">
            <v>10144.01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 t="str">
            <v>T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 t="str">
            <v>Contract Apr 3/06 to Mar 2/07</v>
          </cell>
          <cell r="BG2570">
            <v>8</v>
          </cell>
        </row>
        <row r="2571">
          <cell r="A2571" t="str">
            <v>000000184</v>
          </cell>
          <cell r="B2571" t="str">
            <v>AHLSKOG, KIM</v>
          </cell>
          <cell r="C2571" t="str">
            <v>25</v>
          </cell>
          <cell r="D2571" t="str">
            <v>041</v>
          </cell>
          <cell r="E2571" t="str">
            <v>880021</v>
          </cell>
          <cell r="F2571" t="str">
            <v>64000</v>
          </cell>
          <cell r="G2571">
            <v>35373</v>
          </cell>
          <cell r="I2571" t="str">
            <v>AB</v>
          </cell>
          <cell r="J2571">
            <v>47691.8</v>
          </cell>
          <cell r="K2571">
            <v>4659.58</v>
          </cell>
          <cell r="L2571">
            <v>4659.58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 t="str">
            <v>A</v>
          </cell>
          <cell r="AU2571">
            <v>0</v>
          </cell>
          <cell r="AV2571">
            <v>0</v>
          </cell>
          <cell r="AW2571">
            <v>22.7</v>
          </cell>
          <cell r="AX2571">
            <v>0</v>
          </cell>
          <cell r="AY2571">
            <v>38.4</v>
          </cell>
          <cell r="AZ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G2571">
            <v>8</v>
          </cell>
        </row>
        <row r="2572">
          <cell r="A2572" t="str">
            <v>000020042</v>
          </cell>
          <cell r="B2572" t="str">
            <v>ANAGNOSTAKOS STAMO</v>
          </cell>
          <cell r="C2572" t="str">
            <v>25</v>
          </cell>
          <cell r="D2572" t="str">
            <v>041</v>
          </cell>
          <cell r="E2572" t="str">
            <v>880021</v>
          </cell>
          <cell r="F2572" t="str">
            <v>61000</v>
          </cell>
          <cell r="G2572">
            <v>36633</v>
          </cell>
          <cell r="I2572" t="str">
            <v>AB</v>
          </cell>
          <cell r="J2572">
            <v>47695.48</v>
          </cell>
          <cell r="K2572">
            <v>4658.34</v>
          </cell>
          <cell r="L2572">
            <v>4658.3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 t="str">
            <v>A</v>
          </cell>
          <cell r="AU2572">
            <v>0</v>
          </cell>
          <cell r="AV2572">
            <v>44</v>
          </cell>
          <cell r="AW2572">
            <v>21.02</v>
          </cell>
          <cell r="AX2572">
            <v>0</v>
          </cell>
          <cell r="AY2572">
            <v>38.74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</v>
          </cell>
          <cell r="BE2572">
            <v>0</v>
          </cell>
          <cell r="BG2572">
            <v>8</v>
          </cell>
        </row>
        <row r="2573">
          <cell r="A2573" t="str">
            <v>000090070</v>
          </cell>
          <cell r="B2573" t="str">
            <v>ASHTON BRENT E</v>
          </cell>
          <cell r="C2573" t="str">
            <v>25</v>
          </cell>
          <cell r="D2573" t="str">
            <v>041</v>
          </cell>
          <cell r="E2573" t="str">
            <v>880021</v>
          </cell>
          <cell r="F2573" t="str">
            <v>61000</v>
          </cell>
          <cell r="G2573">
            <v>32015</v>
          </cell>
          <cell r="H2573">
            <v>39150</v>
          </cell>
          <cell r="I2573" t="str">
            <v>AB</v>
          </cell>
          <cell r="J2573">
            <v>26043.27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 t="str">
            <v>T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0</v>
          </cell>
          <cell r="BD2573">
            <v>0</v>
          </cell>
          <cell r="BE2573">
            <v>0</v>
          </cell>
          <cell r="BG2573">
            <v>8</v>
          </cell>
        </row>
        <row r="2574">
          <cell r="A2574" t="str">
            <v>000022447</v>
          </cell>
          <cell r="B2574" t="str">
            <v>BELASH, VLADIMIR</v>
          </cell>
          <cell r="C2574" t="str">
            <v>25</v>
          </cell>
          <cell r="D2574" t="str">
            <v>041</v>
          </cell>
          <cell r="E2574" t="str">
            <v>880021</v>
          </cell>
          <cell r="F2574" t="str">
            <v>61000</v>
          </cell>
          <cell r="G2574">
            <v>39300</v>
          </cell>
          <cell r="I2574" t="str">
            <v>AB</v>
          </cell>
          <cell r="J2574">
            <v>10083.33</v>
          </cell>
          <cell r="K2574">
            <v>10083.33</v>
          </cell>
          <cell r="L2574">
            <v>4666.66</v>
          </cell>
          <cell r="M2574">
            <v>0</v>
          </cell>
          <cell r="N2574">
            <v>0</v>
          </cell>
          <cell r="O2574">
            <v>0</v>
          </cell>
          <cell r="P2574">
            <v>5416.67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 t="str">
            <v>A</v>
          </cell>
          <cell r="AU2574">
            <v>0</v>
          </cell>
          <cell r="AV2574">
            <v>0</v>
          </cell>
          <cell r="AW2574">
            <v>21.01</v>
          </cell>
          <cell r="AX2574">
            <v>0</v>
          </cell>
          <cell r="AY2574">
            <v>82.86</v>
          </cell>
          <cell r="AZ2574">
            <v>485.73</v>
          </cell>
          <cell r="BA2574">
            <v>0</v>
          </cell>
          <cell r="BB2574">
            <v>0</v>
          </cell>
          <cell r="BC2574">
            <v>352.12</v>
          </cell>
          <cell r="BD2574">
            <v>0</v>
          </cell>
          <cell r="BE2574">
            <v>0</v>
          </cell>
          <cell r="BG2574">
            <v>8</v>
          </cell>
        </row>
        <row r="2575">
          <cell r="A2575" t="str">
            <v>000000815</v>
          </cell>
          <cell r="B2575" t="str">
            <v>CHOQUETTE CARL</v>
          </cell>
          <cell r="C2575" t="str">
            <v>25</v>
          </cell>
          <cell r="D2575" t="str">
            <v>041</v>
          </cell>
          <cell r="E2575" t="str">
            <v>880021</v>
          </cell>
          <cell r="F2575" t="str">
            <v>25000</v>
          </cell>
          <cell r="G2575">
            <v>35506</v>
          </cell>
          <cell r="H2575">
            <v>39248</v>
          </cell>
          <cell r="I2575" t="str">
            <v>QC</v>
          </cell>
          <cell r="J2575">
            <v>35343.519999999997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 t="str">
            <v>T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G2575">
            <v>8</v>
          </cell>
        </row>
        <row r="2576">
          <cell r="A2576" t="str">
            <v>000022405</v>
          </cell>
          <cell r="B2576" t="str">
            <v>ETEMADI, DAN</v>
          </cell>
          <cell r="C2576" t="str">
            <v>25</v>
          </cell>
          <cell r="D2576" t="str">
            <v>041</v>
          </cell>
          <cell r="E2576" t="str">
            <v>880021</v>
          </cell>
          <cell r="F2576" t="str">
            <v>61000</v>
          </cell>
          <cell r="G2576">
            <v>39216</v>
          </cell>
          <cell r="I2576" t="str">
            <v>AB</v>
          </cell>
          <cell r="J2576">
            <v>19458.310000000001</v>
          </cell>
          <cell r="K2576">
            <v>5416.66</v>
          </cell>
          <cell r="L2576">
            <v>5416.66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 t="str">
            <v>A</v>
          </cell>
          <cell r="AU2576">
            <v>0</v>
          </cell>
          <cell r="AV2576">
            <v>352</v>
          </cell>
          <cell r="AW2576">
            <v>24.38</v>
          </cell>
          <cell r="AX2576">
            <v>0</v>
          </cell>
          <cell r="AY2576">
            <v>47.5</v>
          </cell>
          <cell r="AZ2576">
            <v>272.32</v>
          </cell>
          <cell r="BA2576">
            <v>0</v>
          </cell>
          <cell r="BB2576">
            <v>0</v>
          </cell>
          <cell r="BC2576">
            <v>189.16</v>
          </cell>
          <cell r="BD2576">
            <v>0</v>
          </cell>
          <cell r="BE2576">
            <v>0</v>
          </cell>
          <cell r="BG2576">
            <v>8</v>
          </cell>
        </row>
        <row r="2577">
          <cell r="A2577" t="str">
            <v>000022056</v>
          </cell>
          <cell r="B2577" t="str">
            <v>GOURLEY BRIAN</v>
          </cell>
          <cell r="C2577" t="str">
            <v>25</v>
          </cell>
          <cell r="D2577" t="str">
            <v>041</v>
          </cell>
          <cell r="E2577" t="str">
            <v>880021</v>
          </cell>
          <cell r="F2577" t="str">
            <v>64000</v>
          </cell>
          <cell r="G2577">
            <v>36738</v>
          </cell>
          <cell r="I2577" t="str">
            <v>AB</v>
          </cell>
          <cell r="J2577">
            <v>50486.53</v>
          </cell>
          <cell r="K2577">
            <v>4894.4799999999996</v>
          </cell>
          <cell r="L2577">
            <v>4772.24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122.24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 t="str">
            <v>A</v>
          </cell>
          <cell r="AU2577">
            <v>0</v>
          </cell>
          <cell r="AV2577">
            <v>88</v>
          </cell>
          <cell r="AW2577">
            <v>21.76</v>
          </cell>
          <cell r="AX2577">
            <v>0</v>
          </cell>
          <cell r="AY2577">
            <v>41.04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  <cell r="BE2577">
            <v>0</v>
          </cell>
          <cell r="BF2577" t="str">
            <v>STD Jul 10/07-Aug 31/07</v>
          </cell>
          <cell r="BG2577">
            <v>8</v>
          </cell>
        </row>
        <row r="2578">
          <cell r="A2578" t="str">
            <v>000000720</v>
          </cell>
          <cell r="B2578" t="str">
            <v>IVERSON ERIC</v>
          </cell>
          <cell r="C2578" t="str">
            <v>25</v>
          </cell>
          <cell r="D2578" t="str">
            <v>041</v>
          </cell>
          <cell r="E2578" t="str">
            <v>880021</v>
          </cell>
          <cell r="F2578" t="str">
            <v>41100</v>
          </cell>
          <cell r="G2578">
            <v>33108</v>
          </cell>
          <cell r="I2578" t="str">
            <v>MB</v>
          </cell>
          <cell r="J2578">
            <v>49875.360000000001</v>
          </cell>
          <cell r="K2578">
            <v>4809.96</v>
          </cell>
          <cell r="L2578">
            <v>4809.96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 t="str">
            <v>A</v>
          </cell>
          <cell r="AU2578">
            <v>0</v>
          </cell>
          <cell r="AV2578">
            <v>0</v>
          </cell>
          <cell r="AW2578">
            <v>21.76</v>
          </cell>
          <cell r="AX2578">
            <v>0</v>
          </cell>
          <cell r="AY2578">
            <v>19.32</v>
          </cell>
          <cell r="AZ2578">
            <v>0</v>
          </cell>
          <cell r="BA2578">
            <v>0</v>
          </cell>
          <cell r="BB2578">
            <v>0</v>
          </cell>
          <cell r="BC2578">
            <v>0</v>
          </cell>
          <cell r="BD2578">
            <v>0</v>
          </cell>
          <cell r="BE2578">
            <v>0</v>
          </cell>
          <cell r="BG2578">
            <v>8</v>
          </cell>
        </row>
        <row r="2579">
          <cell r="A2579" t="str">
            <v>000021043</v>
          </cell>
          <cell r="B2579" t="str">
            <v>KAZMI SABA</v>
          </cell>
          <cell r="C2579" t="str">
            <v>25</v>
          </cell>
          <cell r="D2579" t="str">
            <v>041</v>
          </cell>
          <cell r="E2579" t="str">
            <v>880021</v>
          </cell>
          <cell r="F2579" t="str">
            <v>61000</v>
          </cell>
          <cell r="G2579">
            <v>38189</v>
          </cell>
          <cell r="I2579" t="str">
            <v>AB</v>
          </cell>
          <cell r="J2579">
            <v>46059.81</v>
          </cell>
          <cell r="K2579">
            <v>4480.4399999999996</v>
          </cell>
          <cell r="L2579">
            <v>4246.68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233.76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 t="str">
            <v>A</v>
          </cell>
          <cell r="AU2579">
            <v>0</v>
          </cell>
          <cell r="AV2579">
            <v>0</v>
          </cell>
          <cell r="AW2579">
            <v>19.14</v>
          </cell>
          <cell r="AX2579">
            <v>0</v>
          </cell>
          <cell r="AY2579">
            <v>36.9</v>
          </cell>
          <cell r="AZ2579">
            <v>26.17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G2579">
            <v>8</v>
          </cell>
        </row>
        <row r="2580">
          <cell r="A2580" t="str">
            <v>000009985</v>
          </cell>
          <cell r="B2580" t="str">
            <v>KROEKER JONATHAN</v>
          </cell>
          <cell r="C2580" t="str">
            <v>25</v>
          </cell>
          <cell r="D2580" t="str">
            <v>041</v>
          </cell>
          <cell r="E2580" t="str">
            <v>880021</v>
          </cell>
          <cell r="F2580" t="str">
            <v>52100</v>
          </cell>
          <cell r="G2580">
            <v>36465</v>
          </cell>
          <cell r="I2580" t="str">
            <v>SK</v>
          </cell>
          <cell r="J2580">
            <v>46688.32</v>
          </cell>
          <cell r="K2580">
            <v>4527.7</v>
          </cell>
          <cell r="L2580">
            <v>4527.7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 t="str">
            <v>A</v>
          </cell>
          <cell r="AU2580">
            <v>0</v>
          </cell>
          <cell r="AV2580">
            <v>0</v>
          </cell>
          <cell r="AW2580">
            <v>20.64</v>
          </cell>
          <cell r="AX2580">
            <v>0</v>
          </cell>
          <cell r="AY2580">
            <v>105.06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G2580">
            <v>8</v>
          </cell>
        </row>
        <row r="2581">
          <cell r="A2581" t="str">
            <v>000020034</v>
          </cell>
          <cell r="B2581" t="str">
            <v>MCINTOSH LEE</v>
          </cell>
          <cell r="C2581" t="str">
            <v>25</v>
          </cell>
          <cell r="D2581" t="str">
            <v>041</v>
          </cell>
          <cell r="E2581" t="str">
            <v>880021</v>
          </cell>
          <cell r="F2581" t="str">
            <v>61000</v>
          </cell>
          <cell r="G2581">
            <v>36578</v>
          </cell>
          <cell r="I2581" t="str">
            <v>AB</v>
          </cell>
          <cell r="J2581">
            <v>47832</v>
          </cell>
          <cell r="K2581">
            <v>4659.2</v>
          </cell>
          <cell r="L2581">
            <v>4659.2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 t="str">
            <v>A</v>
          </cell>
          <cell r="AU2581">
            <v>0</v>
          </cell>
          <cell r="AV2581">
            <v>88</v>
          </cell>
          <cell r="AW2581">
            <v>21.02</v>
          </cell>
          <cell r="AX2581">
            <v>0</v>
          </cell>
          <cell r="AY2581">
            <v>39.1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G2581">
            <v>8</v>
          </cell>
        </row>
        <row r="2582">
          <cell r="A2582" t="str">
            <v>000022323</v>
          </cell>
          <cell r="B2582" t="str">
            <v>REBINSKY, BLAYNE</v>
          </cell>
          <cell r="C2582" t="str">
            <v>25</v>
          </cell>
          <cell r="D2582" t="str">
            <v>041</v>
          </cell>
          <cell r="E2582" t="str">
            <v>880021</v>
          </cell>
          <cell r="F2582" t="str">
            <v>64000</v>
          </cell>
          <cell r="G2582">
            <v>38866</v>
          </cell>
          <cell r="I2582" t="str">
            <v>AB</v>
          </cell>
          <cell r="J2582">
            <v>38062.080000000002</v>
          </cell>
          <cell r="K2582">
            <v>4043.96</v>
          </cell>
          <cell r="L2582">
            <v>4043.96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 t="str">
            <v>A</v>
          </cell>
          <cell r="AU2582">
            <v>0</v>
          </cell>
          <cell r="AV2582">
            <v>88</v>
          </cell>
          <cell r="AW2582">
            <v>18.38</v>
          </cell>
          <cell r="AX2582">
            <v>0</v>
          </cell>
          <cell r="AY2582">
            <v>34.04</v>
          </cell>
          <cell r="AZ2582">
            <v>191</v>
          </cell>
          <cell r="BA2582">
            <v>0</v>
          </cell>
          <cell r="BB2582">
            <v>0</v>
          </cell>
          <cell r="BC2582">
            <v>141.24</v>
          </cell>
          <cell r="BD2582">
            <v>0</v>
          </cell>
          <cell r="BE2582">
            <v>0</v>
          </cell>
          <cell r="BG2582">
            <v>8</v>
          </cell>
        </row>
        <row r="2583">
          <cell r="A2583" t="str">
            <v>000000158</v>
          </cell>
          <cell r="B2583" t="str">
            <v>REEVE JOHN</v>
          </cell>
          <cell r="C2583" t="str">
            <v>25</v>
          </cell>
          <cell r="D2583" t="str">
            <v>041</v>
          </cell>
          <cell r="E2583" t="str">
            <v>880021</v>
          </cell>
          <cell r="F2583" t="str">
            <v>61000</v>
          </cell>
          <cell r="G2583">
            <v>35394</v>
          </cell>
          <cell r="I2583" t="str">
            <v>AB</v>
          </cell>
          <cell r="J2583">
            <v>92902.48</v>
          </cell>
          <cell r="K2583">
            <v>8076.42</v>
          </cell>
          <cell r="L2583">
            <v>8076.42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 t="str">
            <v>A</v>
          </cell>
          <cell r="AU2583">
            <v>0</v>
          </cell>
          <cell r="AV2583">
            <v>88</v>
          </cell>
          <cell r="AW2583">
            <v>36.4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G2583">
            <v>8</v>
          </cell>
        </row>
        <row r="2584">
          <cell r="A2584" t="str">
            <v>000022327</v>
          </cell>
          <cell r="B2584" t="str">
            <v>SAAB, MAHMOUD</v>
          </cell>
          <cell r="C2584" t="str">
            <v>25</v>
          </cell>
          <cell r="D2584" t="str">
            <v>041</v>
          </cell>
          <cell r="E2584" t="str">
            <v>880021</v>
          </cell>
          <cell r="F2584" t="str">
            <v>64000</v>
          </cell>
          <cell r="G2584">
            <v>38887</v>
          </cell>
          <cell r="I2584" t="str">
            <v>AB</v>
          </cell>
          <cell r="J2584">
            <v>53304.88</v>
          </cell>
          <cell r="K2584">
            <v>5785.84</v>
          </cell>
          <cell r="L2584">
            <v>5552.08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233.76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 t="str">
            <v>A</v>
          </cell>
          <cell r="AU2584">
            <v>0</v>
          </cell>
          <cell r="AV2584">
            <v>0</v>
          </cell>
          <cell r="AW2584">
            <v>25.14</v>
          </cell>
          <cell r="AX2584">
            <v>0</v>
          </cell>
          <cell r="AY2584">
            <v>47.66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G2584">
            <v>8</v>
          </cell>
        </row>
        <row r="2585">
          <cell r="A2585" t="str">
            <v>000022333</v>
          </cell>
          <cell r="B2585" t="str">
            <v>SUAREZ, CATHERINE</v>
          </cell>
          <cell r="C2585" t="str">
            <v>25</v>
          </cell>
          <cell r="D2585" t="str">
            <v>041</v>
          </cell>
          <cell r="E2585" t="str">
            <v>880021</v>
          </cell>
          <cell r="F2585" t="str">
            <v>41100</v>
          </cell>
          <cell r="G2585">
            <v>38908</v>
          </cell>
          <cell r="I2585" t="str">
            <v>MB</v>
          </cell>
          <cell r="J2585">
            <v>37256.67</v>
          </cell>
          <cell r="K2585">
            <v>4185.42</v>
          </cell>
          <cell r="L2585">
            <v>4185.42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 t="str">
            <v>A</v>
          </cell>
          <cell r="AU2585">
            <v>0</v>
          </cell>
          <cell r="AV2585">
            <v>0</v>
          </cell>
          <cell r="AW2585">
            <v>19.14</v>
          </cell>
          <cell r="AX2585">
            <v>0</v>
          </cell>
          <cell r="AY2585">
            <v>16.82</v>
          </cell>
          <cell r="AZ2585">
            <v>193.68</v>
          </cell>
          <cell r="BA2585">
            <v>0</v>
          </cell>
          <cell r="BB2585">
            <v>0</v>
          </cell>
          <cell r="BC2585">
            <v>146.16</v>
          </cell>
          <cell r="BD2585">
            <v>0</v>
          </cell>
          <cell r="BE2585">
            <v>0</v>
          </cell>
          <cell r="BG2585">
            <v>8</v>
          </cell>
        </row>
        <row r="2586">
          <cell r="A2586" t="str">
            <v>000022293</v>
          </cell>
          <cell r="B2586" t="str">
            <v>YU, RENE</v>
          </cell>
          <cell r="C2586" t="str">
            <v>25</v>
          </cell>
          <cell r="D2586" t="str">
            <v>041</v>
          </cell>
          <cell r="E2586" t="str">
            <v>880021</v>
          </cell>
          <cell r="F2586" t="str">
            <v>71100</v>
          </cell>
          <cell r="G2586">
            <v>38810</v>
          </cell>
          <cell r="H2586">
            <v>39030</v>
          </cell>
          <cell r="I2586" t="str">
            <v>BC</v>
          </cell>
          <cell r="J2586">
            <v>8261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 t="str">
            <v>T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G2586">
            <v>8</v>
          </cell>
        </row>
        <row r="2587">
          <cell r="A2587" t="str">
            <v>000022400</v>
          </cell>
          <cell r="B2587" t="str">
            <v>HICKERTY, TYREL</v>
          </cell>
          <cell r="C2587" t="str">
            <v>25</v>
          </cell>
          <cell r="D2587" t="str">
            <v>041</v>
          </cell>
          <cell r="E2587" t="str">
            <v>880022</v>
          </cell>
          <cell r="F2587" t="str">
            <v>64000</v>
          </cell>
          <cell r="G2587">
            <v>39210</v>
          </cell>
          <cell r="H2587">
            <v>39259</v>
          </cell>
          <cell r="I2587" t="str">
            <v>AB</v>
          </cell>
          <cell r="J2587">
            <v>4409.6000000000004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 t="str">
            <v>T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 t="str">
            <v>S.S. May 8/07-Aug 9/07</v>
          </cell>
          <cell r="BG2587">
            <v>8</v>
          </cell>
        </row>
        <row r="2588">
          <cell r="A2588" t="str">
            <v>000022058</v>
          </cell>
          <cell r="B2588" t="str">
            <v>BEAUCHEMIN DANIELE</v>
          </cell>
          <cell r="C2588" t="str">
            <v>25</v>
          </cell>
          <cell r="D2588" t="str">
            <v>042</v>
          </cell>
          <cell r="E2588" t="str">
            <v>880021</v>
          </cell>
          <cell r="F2588" t="str">
            <v>22500</v>
          </cell>
          <cell r="G2588">
            <v>36738</v>
          </cell>
          <cell r="I2588" t="str">
            <v>QC</v>
          </cell>
          <cell r="J2588">
            <v>42129.19</v>
          </cell>
          <cell r="K2588">
            <v>5127.84</v>
          </cell>
          <cell r="L2588">
            <v>5127.84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 t="str">
            <v>A</v>
          </cell>
          <cell r="AU2588">
            <v>0</v>
          </cell>
          <cell r="AV2588">
            <v>0</v>
          </cell>
          <cell r="AW2588">
            <v>25.34</v>
          </cell>
          <cell r="AX2588">
            <v>0</v>
          </cell>
          <cell r="AY2588">
            <v>50.5</v>
          </cell>
          <cell r="AZ2588">
            <v>0</v>
          </cell>
          <cell r="BA2588">
            <v>219.1</v>
          </cell>
          <cell r="BB2588">
            <v>29.91</v>
          </cell>
          <cell r="BC2588">
            <v>84.99</v>
          </cell>
          <cell r="BD2588">
            <v>0</v>
          </cell>
          <cell r="BE2588">
            <v>223.42</v>
          </cell>
          <cell r="BG2588">
            <v>8</v>
          </cell>
        </row>
        <row r="2589">
          <cell r="A2589" t="str">
            <v>000005047</v>
          </cell>
          <cell r="B2589" t="str">
            <v>BENOIT BERNARD</v>
          </cell>
          <cell r="C2589" t="str">
            <v>25</v>
          </cell>
          <cell r="D2589" t="str">
            <v>042</v>
          </cell>
          <cell r="E2589" t="str">
            <v>880021</v>
          </cell>
          <cell r="F2589" t="str">
            <v>22500</v>
          </cell>
          <cell r="G2589">
            <v>34820</v>
          </cell>
          <cell r="I2589" t="str">
            <v>QC</v>
          </cell>
          <cell r="J2589">
            <v>41110.720000000001</v>
          </cell>
          <cell r="K2589">
            <v>4991.3999999999996</v>
          </cell>
          <cell r="L2589">
            <v>4991.3999999999996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 t="str">
            <v>A</v>
          </cell>
          <cell r="AU2589">
            <v>0</v>
          </cell>
          <cell r="AV2589">
            <v>0</v>
          </cell>
          <cell r="AW2589">
            <v>24.52</v>
          </cell>
          <cell r="AX2589">
            <v>0</v>
          </cell>
          <cell r="AY2589">
            <v>49.16</v>
          </cell>
          <cell r="AZ2589">
            <v>0</v>
          </cell>
          <cell r="BA2589">
            <v>206.32</v>
          </cell>
          <cell r="BB2589">
            <v>29.09</v>
          </cell>
          <cell r="BC2589">
            <v>109.84</v>
          </cell>
          <cell r="BD2589">
            <v>0</v>
          </cell>
          <cell r="BE2589">
            <v>224.54</v>
          </cell>
          <cell r="BG2589">
            <v>8</v>
          </cell>
        </row>
        <row r="2590">
          <cell r="A2590" t="str">
            <v>000019932</v>
          </cell>
          <cell r="B2590" t="str">
            <v>BUJOLD GAETAN</v>
          </cell>
          <cell r="C2590" t="str">
            <v>25</v>
          </cell>
          <cell r="D2590" t="str">
            <v>042</v>
          </cell>
          <cell r="E2590" t="str">
            <v>880021</v>
          </cell>
          <cell r="F2590" t="str">
            <v>21000</v>
          </cell>
          <cell r="G2590">
            <v>36507</v>
          </cell>
          <cell r="I2590" t="str">
            <v>QC</v>
          </cell>
          <cell r="J2590">
            <v>31563.53</v>
          </cell>
          <cell r="K2590">
            <v>3782.88</v>
          </cell>
          <cell r="L2590">
            <v>3782.88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 t="str">
            <v>A</v>
          </cell>
          <cell r="AU2590">
            <v>0</v>
          </cell>
          <cell r="AV2590">
            <v>0</v>
          </cell>
          <cell r="AW2590">
            <v>18.8</v>
          </cell>
          <cell r="AX2590">
            <v>0</v>
          </cell>
          <cell r="AY2590">
            <v>37.26</v>
          </cell>
          <cell r="AZ2590">
            <v>0</v>
          </cell>
          <cell r="BA2590">
            <v>178.26</v>
          </cell>
          <cell r="BB2590">
            <v>22.06</v>
          </cell>
          <cell r="BC2590">
            <v>107.16</v>
          </cell>
          <cell r="BD2590">
            <v>0</v>
          </cell>
          <cell r="BE2590">
            <v>165.84</v>
          </cell>
          <cell r="BG2590">
            <v>8</v>
          </cell>
        </row>
        <row r="2591">
          <cell r="A2591" t="str">
            <v>000000006</v>
          </cell>
          <cell r="B2591" t="str">
            <v>CHALOUX ALAIN</v>
          </cell>
          <cell r="C2591" t="str">
            <v>25</v>
          </cell>
          <cell r="D2591" t="str">
            <v>042</v>
          </cell>
          <cell r="E2591" t="str">
            <v>880021</v>
          </cell>
          <cell r="F2591" t="str">
            <v>22500</v>
          </cell>
          <cell r="G2591">
            <v>35002</v>
          </cell>
          <cell r="I2591" t="str">
            <v>QC</v>
          </cell>
          <cell r="J2591">
            <v>69855.759999999995</v>
          </cell>
          <cell r="K2591">
            <v>7947.82</v>
          </cell>
          <cell r="L2591">
            <v>7930.34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17.48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 t="str">
            <v>A</v>
          </cell>
          <cell r="AU2591">
            <v>0</v>
          </cell>
          <cell r="AV2591">
            <v>0</v>
          </cell>
          <cell r="AW2591">
            <v>39.24</v>
          </cell>
          <cell r="AX2591">
            <v>0</v>
          </cell>
          <cell r="AY2591">
            <v>-35.4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  <cell r="BE2591">
            <v>350.3</v>
          </cell>
          <cell r="BG2591">
            <v>8</v>
          </cell>
        </row>
        <row r="2592">
          <cell r="A2592" t="str">
            <v>000000043</v>
          </cell>
          <cell r="B2592" t="str">
            <v>CLOUATRE, JEAN-YVES</v>
          </cell>
          <cell r="C2592" t="str">
            <v>25</v>
          </cell>
          <cell r="D2592" t="str">
            <v>042</v>
          </cell>
          <cell r="E2592" t="str">
            <v>880021</v>
          </cell>
          <cell r="F2592" t="str">
            <v>22500</v>
          </cell>
          <cell r="G2592">
            <v>35177</v>
          </cell>
          <cell r="I2592" t="str">
            <v>QC</v>
          </cell>
          <cell r="J2592">
            <v>41525.17</v>
          </cell>
          <cell r="K2592">
            <v>5034.82</v>
          </cell>
          <cell r="L2592">
            <v>5034.82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 t="str">
            <v>A</v>
          </cell>
          <cell r="AU2592">
            <v>0</v>
          </cell>
          <cell r="AV2592">
            <v>0</v>
          </cell>
          <cell r="AW2592">
            <v>24.94</v>
          </cell>
          <cell r="AX2592">
            <v>0</v>
          </cell>
          <cell r="AY2592">
            <v>49.58</v>
          </cell>
          <cell r="AZ2592">
            <v>0</v>
          </cell>
          <cell r="BA2592">
            <v>200.58</v>
          </cell>
          <cell r="BB2592">
            <v>29.35</v>
          </cell>
          <cell r="BC2592">
            <v>99.49</v>
          </cell>
          <cell r="BD2592">
            <v>0</v>
          </cell>
          <cell r="BE2592">
            <v>226.4</v>
          </cell>
          <cell r="BG2592">
            <v>8</v>
          </cell>
        </row>
        <row r="2593">
          <cell r="A2593" t="str">
            <v>000021060</v>
          </cell>
          <cell r="B2593" t="str">
            <v>CROSSMAN ANDREW</v>
          </cell>
          <cell r="C2593" t="str">
            <v>25</v>
          </cell>
          <cell r="D2593" t="str">
            <v>042</v>
          </cell>
          <cell r="E2593" t="str">
            <v>880021</v>
          </cell>
          <cell r="F2593" t="str">
            <v>12000</v>
          </cell>
          <cell r="G2593">
            <v>37060</v>
          </cell>
          <cell r="I2593" t="str">
            <v>NS</v>
          </cell>
          <cell r="J2593">
            <v>44599.56</v>
          </cell>
          <cell r="K2593">
            <v>4448.7</v>
          </cell>
          <cell r="L2593">
            <v>4214.9399999999996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233.76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 t="str">
            <v>A</v>
          </cell>
          <cell r="AU2593">
            <v>0</v>
          </cell>
          <cell r="AV2593">
            <v>0</v>
          </cell>
          <cell r="AW2593">
            <v>19.14</v>
          </cell>
          <cell r="AX2593">
            <v>0</v>
          </cell>
          <cell r="AY2593">
            <v>29.48</v>
          </cell>
          <cell r="AZ2593">
            <v>97.02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G2593">
            <v>8</v>
          </cell>
        </row>
        <row r="2594">
          <cell r="A2594" t="str">
            <v>000009967</v>
          </cell>
          <cell r="B2594" t="str">
            <v>GAGNE PATRICK</v>
          </cell>
          <cell r="C2594" t="str">
            <v>25</v>
          </cell>
          <cell r="D2594" t="str">
            <v>042</v>
          </cell>
          <cell r="E2594" t="str">
            <v>880021</v>
          </cell>
          <cell r="F2594" t="str">
            <v>22500</v>
          </cell>
          <cell r="G2594">
            <v>36311</v>
          </cell>
          <cell r="I2594" t="str">
            <v>QC</v>
          </cell>
          <cell r="J2594">
            <v>38085.660000000003</v>
          </cell>
          <cell r="K2594">
            <v>4615.3999999999996</v>
          </cell>
          <cell r="L2594">
            <v>4615.3999999999996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 t="str">
            <v>A</v>
          </cell>
          <cell r="AU2594">
            <v>0</v>
          </cell>
          <cell r="AV2594">
            <v>0</v>
          </cell>
          <cell r="AW2594">
            <v>22.9</v>
          </cell>
          <cell r="AX2594">
            <v>0</v>
          </cell>
          <cell r="AY2594">
            <v>45.46</v>
          </cell>
          <cell r="AZ2594">
            <v>0</v>
          </cell>
          <cell r="BA2594">
            <v>227.78</v>
          </cell>
          <cell r="BB2594">
            <v>26.91</v>
          </cell>
          <cell r="BC2594">
            <v>130.72</v>
          </cell>
          <cell r="BD2594">
            <v>0</v>
          </cell>
          <cell r="BE2594">
            <v>208.44</v>
          </cell>
          <cell r="BG2594">
            <v>8</v>
          </cell>
        </row>
        <row r="2595">
          <cell r="A2595" t="str">
            <v>000022094</v>
          </cell>
          <cell r="B2595" t="str">
            <v>GAGNE, BENOIT</v>
          </cell>
          <cell r="C2595" t="str">
            <v>25</v>
          </cell>
          <cell r="D2595" t="str">
            <v>042</v>
          </cell>
          <cell r="E2595" t="str">
            <v>880021</v>
          </cell>
          <cell r="F2595" t="str">
            <v>22500</v>
          </cell>
          <cell r="G2595">
            <v>37741</v>
          </cell>
          <cell r="H2595">
            <v>39255</v>
          </cell>
          <cell r="I2595" t="str">
            <v>QC</v>
          </cell>
          <cell r="J2595">
            <v>25848.71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 t="str">
            <v>T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G2595">
            <v>8</v>
          </cell>
        </row>
        <row r="2596">
          <cell r="A2596" t="str">
            <v>000022128</v>
          </cell>
          <cell r="B2596" t="str">
            <v>HALLAL, CAROLE</v>
          </cell>
          <cell r="C2596" t="str">
            <v>25</v>
          </cell>
          <cell r="D2596" t="str">
            <v>042</v>
          </cell>
          <cell r="E2596" t="str">
            <v>880021</v>
          </cell>
          <cell r="F2596" t="str">
            <v>22500</v>
          </cell>
          <cell r="G2596">
            <v>37991</v>
          </cell>
          <cell r="I2596" t="str">
            <v>QC</v>
          </cell>
          <cell r="J2596">
            <v>42473.279999999999</v>
          </cell>
          <cell r="K2596">
            <v>4291.66</v>
          </cell>
          <cell r="L2596">
            <v>4291.66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 t="str">
            <v>A</v>
          </cell>
          <cell r="AU2596">
            <v>0</v>
          </cell>
          <cell r="AV2596">
            <v>0</v>
          </cell>
          <cell r="AW2596">
            <v>21.26</v>
          </cell>
          <cell r="AX2596">
            <v>0</v>
          </cell>
          <cell r="AY2596">
            <v>42.26</v>
          </cell>
          <cell r="AZ2596">
            <v>0</v>
          </cell>
          <cell r="BA2596">
            <v>112.63</v>
          </cell>
          <cell r="BB2596">
            <v>25.03</v>
          </cell>
          <cell r="BC2596">
            <v>51.45</v>
          </cell>
          <cell r="BD2596">
            <v>0</v>
          </cell>
          <cell r="BE2596">
            <v>194.58</v>
          </cell>
          <cell r="BG2596">
            <v>8</v>
          </cell>
        </row>
        <row r="2597">
          <cell r="A2597" t="str">
            <v>000007051</v>
          </cell>
          <cell r="B2597" t="str">
            <v>HOWELL JUDY</v>
          </cell>
          <cell r="C2597" t="str">
            <v>25</v>
          </cell>
          <cell r="D2597" t="str">
            <v>042</v>
          </cell>
          <cell r="E2597" t="str">
            <v>880021</v>
          </cell>
          <cell r="F2597" t="str">
            <v>22500</v>
          </cell>
          <cell r="G2597">
            <v>26841</v>
          </cell>
          <cell r="I2597" t="str">
            <v>QC</v>
          </cell>
          <cell r="J2597">
            <v>37284.839999999997</v>
          </cell>
          <cell r="K2597">
            <v>4524.5600000000004</v>
          </cell>
          <cell r="L2597">
            <v>4524.5600000000004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 t="str">
            <v>A</v>
          </cell>
          <cell r="AU2597">
            <v>0</v>
          </cell>
          <cell r="AV2597">
            <v>0</v>
          </cell>
          <cell r="AW2597">
            <v>22.48</v>
          </cell>
          <cell r="AX2597">
            <v>0</v>
          </cell>
          <cell r="AY2597">
            <v>44.56</v>
          </cell>
          <cell r="AZ2597">
            <v>0</v>
          </cell>
          <cell r="BA2597">
            <v>223.26</v>
          </cell>
          <cell r="BB2597">
            <v>26.38</v>
          </cell>
          <cell r="BC2597">
            <v>128.16</v>
          </cell>
          <cell r="BD2597">
            <v>0</v>
          </cell>
          <cell r="BE2597">
            <v>204.56</v>
          </cell>
          <cell r="BG2597">
            <v>8</v>
          </cell>
        </row>
        <row r="2598">
          <cell r="A2598" t="str">
            <v>000022217</v>
          </cell>
          <cell r="B2598" t="str">
            <v>LAVOIE, NATHALIE</v>
          </cell>
          <cell r="C2598" t="str">
            <v>25</v>
          </cell>
          <cell r="D2598" t="str">
            <v>042</v>
          </cell>
          <cell r="E2598" t="str">
            <v>880021</v>
          </cell>
          <cell r="F2598" t="str">
            <v>22500</v>
          </cell>
          <cell r="G2598">
            <v>38502</v>
          </cell>
          <cell r="I2598" t="str">
            <v>QC</v>
          </cell>
          <cell r="J2598">
            <v>32893.519999999997</v>
          </cell>
          <cell r="K2598">
            <v>3974.08</v>
          </cell>
          <cell r="L2598">
            <v>3740.32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233.76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 t="str">
            <v>A</v>
          </cell>
          <cell r="AU2598">
            <v>0</v>
          </cell>
          <cell r="AV2598">
            <v>0</v>
          </cell>
          <cell r="AW2598">
            <v>18.399999999999999</v>
          </cell>
          <cell r="AX2598">
            <v>0</v>
          </cell>
          <cell r="AY2598">
            <v>39.119999999999997</v>
          </cell>
          <cell r="AZ2598">
            <v>0</v>
          </cell>
          <cell r="BA2598">
            <v>183.2</v>
          </cell>
          <cell r="BB2598">
            <v>23.18</v>
          </cell>
          <cell r="BC2598">
            <v>112.56</v>
          </cell>
          <cell r="BD2598">
            <v>0</v>
          </cell>
          <cell r="BE2598">
            <v>170.08</v>
          </cell>
          <cell r="BG2598">
            <v>8</v>
          </cell>
        </row>
        <row r="2599">
          <cell r="A2599" t="str">
            <v>000022371</v>
          </cell>
          <cell r="B2599" t="str">
            <v>LUNGHIS, CATERINA</v>
          </cell>
          <cell r="C2599" t="str">
            <v>25</v>
          </cell>
          <cell r="D2599" t="str">
            <v>042</v>
          </cell>
          <cell r="E2599" t="str">
            <v>880021</v>
          </cell>
          <cell r="F2599" t="str">
            <v>22500</v>
          </cell>
          <cell r="G2599">
            <v>39097</v>
          </cell>
          <cell r="I2599" t="str">
            <v>QC</v>
          </cell>
          <cell r="J2599">
            <v>25153.9</v>
          </cell>
          <cell r="K2599">
            <v>3333.34</v>
          </cell>
          <cell r="L2599">
            <v>3333.34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 t="str">
            <v>A</v>
          </cell>
          <cell r="AU2599">
            <v>0</v>
          </cell>
          <cell r="AV2599">
            <v>0</v>
          </cell>
          <cell r="AW2599">
            <v>16.760000000000002</v>
          </cell>
          <cell r="AX2599">
            <v>0</v>
          </cell>
          <cell r="AY2599">
            <v>32.840000000000003</v>
          </cell>
          <cell r="AZ2599">
            <v>0</v>
          </cell>
          <cell r="BA2599">
            <v>164</v>
          </cell>
          <cell r="BB2599">
            <v>19.420000000000002</v>
          </cell>
          <cell r="BC2599">
            <v>94.4</v>
          </cell>
          <cell r="BD2599">
            <v>0</v>
          </cell>
          <cell r="BE2599">
            <v>153.56</v>
          </cell>
          <cell r="BG2599">
            <v>8</v>
          </cell>
        </row>
        <row r="2600">
          <cell r="A2600" t="str">
            <v>000022414</v>
          </cell>
          <cell r="B2600" t="str">
            <v>MARQUIS, JULIEN</v>
          </cell>
          <cell r="C2600" t="str">
            <v>25</v>
          </cell>
          <cell r="D2600" t="str">
            <v>042</v>
          </cell>
          <cell r="E2600" t="str">
            <v>880021</v>
          </cell>
          <cell r="F2600" t="str">
            <v>22500</v>
          </cell>
          <cell r="G2600">
            <v>39237</v>
          </cell>
          <cell r="I2600" t="str">
            <v>QC</v>
          </cell>
          <cell r="J2600">
            <v>11076.92</v>
          </cell>
          <cell r="K2600">
            <v>3750</v>
          </cell>
          <cell r="L2600">
            <v>375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 t="str">
            <v>A</v>
          </cell>
          <cell r="AU2600">
            <v>0</v>
          </cell>
          <cell r="AV2600">
            <v>0</v>
          </cell>
          <cell r="AW2600">
            <v>18.399999999999999</v>
          </cell>
          <cell r="AX2600">
            <v>0</v>
          </cell>
          <cell r="AY2600">
            <v>36.94</v>
          </cell>
          <cell r="AZ2600">
            <v>0</v>
          </cell>
          <cell r="BA2600">
            <v>184.72</v>
          </cell>
          <cell r="BB2600">
            <v>21.86</v>
          </cell>
          <cell r="BC2600">
            <v>106.24</v>
          </cell>
          <cell r="BD2600">
            <v>0</v>
          </cell>
          <cell r="BE2600">
            <v>171.38</v>
          </cell>
          <cell r="BG2600">
            <v>8</v>
          </cell>
        </row>
        <row r="2601">
          <cell r="A2601" t="str">
            <v>000002051</v>
          </cell>
          <cell r="B2601" t="str">
            <v>MILES KATHERINE L</v>
          </cell>
          <cell r="C2601" t="str">
            <v>25</v>
          </cell>
          <cell r="D2601" t="str">
            <v>042</v>
          </cell>
          <cell r="E2601" t="str">
            <v>880021</v>
          </cell>
          <cell r="F2601" t="str">
            <v>33100</v>
          </cell>
          <cell r="G2601">
            <v>33379</v>
          </cell>
          <cell r="I2601" t="str">
            <v>ON</v>
          </cell>
          <cell r="J2601">
            <v>38178.6</v>
          </cell>
          <cell r="K2601">
            <v>4408.84</v>
          </cell>
          <cell r="L2601">
            <v>4408.8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 t="str">
            <v>A</v>
          </cell>
          <cell r="AU2601">
            <v>0</v>
          </cell>
          <cell r="AV2601">
            <v>0</v>
          </cell>
          <cell r="AW2601">
            <v>21.48</v>
          </cell>
          <cell r="AX2601">
            <v>0</v>
          </cell>
          <cell r="AY2601">
            <v>65.12</v>
          </cell>
          <cell r="AZ2601">
            <v>204.86</v>
          </cell>
          <cell r="BA2601">
            <v>0</v>
          </cell>
          <cell r="BB2601">
            <v>0</v>
          </cell>
          <cell r="BC2601">
            <v>153.96</v>
          </cell>
          <cell r="BD2601">
            <v>86.4</v>
          </cell>
          <cell r="BE2601">
            <v>0</v>
          </cell>
          <cell r="BG2601">
            <v>8</v>
          </cell>
        </row>
        <row r="2602">
          <cell r="A2602" t="str">
            <v>000000927</v>
          </cell>
          <cell r="B2602" t="str">
            <v>PLOURDE PIERRE</v>
          </cell>
          <cell r="C2602" t="str">
            <v>25</v>
          </cell>
          <cell r="D2602" t="str">
            <v>042</v>
          </cell>
          <cell r="E2602" t="str">
            <v>880021</v>
          </cell>
          <cell r="F2602" t="str">
            <v>21000</v>
          </cell>
          <cell r="G2602">
            <v>32028</v>
          </cell>
          <cell r="I2602" t="str">
            <v>QC</v>
          </cell>
          <cell r="J2602">
            <v>33632.36</v>
          </cell>
          <cell r="K2602">
            <v>4055.7</v>
          </cell>
          <cell r="L2602">
            <v>4055.7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 t="str">
            <v>A</v>
          </cell>
          <cell r="AU2602">
            <v>0</v>
          </cell>
          <cell r="AV2602">
            <v>0</v>
          </cell>
          <cell r="AW2602">
            <v>20.04</v>
          </cell>
          <cell r="AX2602">
            <v>0</v>
          </cell>
          <cell r="AY2602">
            <v>39.94</v>
          </cell>
          <cell r="AZ2602">
            <v>0</v>
          </cell>
          <cell r="BA2602">
            <v>191.84</v>
          </cell>
          <cell r="BB2602">
            <v>23.66</v>
          </cell>
          <cell r="BC2602">
            <v>114.88</v>
          </cell>
          <cell r="BD2602">
            <v>0</v>
          </cell>
          <cell r="BE2602">
            <v>177.52</v>
          </cell>
          <cell r="BG2602">
            <v>8</v>
          </cell>
        </row>
        <row r="2603">
          <cell r="A2603" t="str">
            <v>000002054</v>
          </cell>
          <cell r="B2603" t="str">
            <v>RAPOSO MARIA</v>
          </cell>
          <cell r="C2603" t="str">
            <v>25</v>
          </cell>
          <cell r="D2603" t="str">
            <v>042</v>
          </cell>
          <cell r="E2603" t="str">
            <v>880021</v>
          </cell>
          <cell r="F2603" t="str">
            <v>33100</v>
          </cell>
          <cell r="G2603">
            <v>33451</v>
          </cell>
          <cell r="I2603" t="str">
            <v>ON</v>
          </cell>
          <cell r="J2603">
            <v>45156.39</v>
          </cell>
          <cell r="K2603">
            <v>4504.5600000000004</v>
          </cell>
          <cell r="L2603">
            <v>4270.8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233.76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 t="str">
            <v>A</v>
          </cell>
          <cell r="AU2603">
            <v>0</v>
          </cell>
          <cell r="AV2603">
            <v>0</v>
          </cell>
          <cell r="AW2603">
            <v>21.08</v>
          </cell>
          <cell r="AX2603">
            <v>0</v>
          </cell>
          <cell r="AY2603">
            <v>66.52</v>
          </cell>
          <cell r="AZ2603">
            <v>71.48</v>
          </cell>
          <cell r="BA2603">
            <v>0</v>
          </cell>
          <cell r="BB2603">
            <v>0</v>
          </cell>
          <cell r="BC2603">
            <v>0</v>
          </cell>
          <cell r="BD2603">
            <v>88.24</v>
          </cell>
          <cell r="BE2603">
            <v>0</v>
          </cell>
          <cell r="BF2603" t="str">
            <v>MAT LEAVE to Feb 10/06</v>
          </cell>
          <cell r="BG2603">
            <v>8</v>
          </cell>
        </row>
        <row r="2604">
          <cell r="A2604" t="str">
            <v>000004110</v>
          </cell>
          <cell r="B2604" t="str">
            <v>RAYMOND, MARIE-JOSEE</v>
          </cell>
          <cell r="C2604" t="str">
            <v>25</v>
          </cell>
          <cell r="D2604" t="str">
            <v>042</v>
          </cell>
          <cell r="E2604" t="str">
            <v>880021</v>
          </cell>
          <cell r="F2604" t="str">
            <v>22500</v>
          </cell>
          <cell r="G2604">
            <v>34745</v>
          </cell>
          <cell r="I2604" t="str">
            <v>QC</v>
          </cell>
          <cell r="J2604">
            <v>28635.52</v>
          </cell>
          <cell r="K2604">
            <v>3442.5</v>
          </cell>
          <cell r="L2604">
            <v>3208.74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233.76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 t="str">
            <v>A</v>
          </cell>
          <cell r="AU2604">
            <v>0</v>
          </cell>
          <cell r="AV2604">
            <v>0</v>
          </cell>
          <cell r="AW2604">
            <v>15.94</v>
          </cell>
          <cell r="AX2604">
            <v>0</v>
          </cell>
          <cell r="AY2604">
            <v>33.9</v>
          </cell>
          <cell r="AZ2604">
            <v>0</v>
          </cell>
          <cell r="BA2604">
            <v>156.76</v>
          </cell>
          <cell r="BB2604">
            <v>20.07</v>
          </cell>
          <cell r="BC2604">
            <v>97.5</v>
          </cell>
          <cell r="BD2604">
            <v>0</v>
          </cell>
          <cell r="BE2604">
            <v>147.32</v>
          </cell>
          <cell r="BG2604">
            <v>8</v>
          </cell>
        </row>
        <row r="2605">
          <cell r="A2605" t="str">
            <v>000000010</v>
          </cell>
          <cell r="B2605" t="str">
            <v>ROTH LES J</v>
          </cell>
          <cell r="C2605" t="str">
            <v>25</v>
          </cell>
          <cell r="D2605" t="str">
            <v>042</v>
          </cell>
          <cell r="E2605" t="str">
            <v>880021</v>
          </cell>
          <cell r="F2605" t="str">
            <v>12000</v>
          </cell>
          <cell r="G2605">
            <v>30651</v>
          </cell>
          <cell r="I2605" t="str">
            <v>NS</v>
          </cell>
          <cell r="J2605">
            <v>49010.879999999997</v>
          </cell>
          <cell r="K2605">
            <v>4778.76</v>
          </cell>
          <cell r="L2605">
            <v>4778.76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 t="str">
            <v>A</v>
          </cell>
          <cell r="AU2605">
            <v>0</v>
          </cell>
          <cell r="AV2605">
            <v>0</v>
          </cell>
          <cell r="AW2605">
            <v>21.76</v>
          </cell>
          <cell r="AX2605">
            <v>0</v>
          </cell>
          <cell r="AY2605">
            <v>15.33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G2605">
            <v>8</v>
          </cell>
        </row>
        <row r="2606">
          <cell r="A2606" t="str">
            <v>000020132</v>
          </cell>
          <cell r="B2606" t="str">
            <v>ALI MURTUZA</v>
          </cell>
          <cell r="C2606" t="str">
            <v>25</v>
          </cell>
          <cell r="D2606" t="str">
            <v>043</v>
          </cell>
          <cell r="E2606" t="str">
            <v>880011</v>
          </cell>
          <cell r="F2606" t="str">
            <v>33100</v>
          </cell>
          <cell r="G2606">
            <v>36802</v>
          </cell>
          <cell r="I2606" t="str">
            <v>ON</v>
          </cell>
          <cell r="J2606">
            <v>66498.880000000005</v>
          </cell>
          <cell r="K2606">
            <v>5780.1</v>
          </cell>
          <cell r="L2606">
            <v>5780.1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 t="str">
            <v>A</v>
          </cell>
          <cell r="AU2606">
            <v>0</v>
          </cell>
          <cell r="AV2606">
            <v>0</v>
          </cell>
          <cell r="AW2606">
            <v>28.36</v>
          </cell>
          <cell r="AX2606">
            <v>0</v>
          </cell>
          <cell r="AY2606">
            <v>85.38</v>
          </cell>
          <cell r="AZ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113.26</v>
          </cell>
          <cell r="BE2606">
            <v>0</v>
          </cell>
          <cell r="BG2606">
            <v>8</v>
          </cell>
        </row>
        <row r="2607">
          <cell r="A2607" t="str">
            <v>000004083</v>
          </cell>
          <cell r="B2607" t="str">
            <v>GAGNE, GASTON</v>
          </cell>
          <cell r="C2607" t="str">
            <v>25</v>
          </cell>
          <cell r="D2607" t="str">
            <v>043</v>
          </cell>
          <cell r="E2607" t="str">
            <v>880011</v>
          </cell>
          <cell r="F2607" t="str">
            <v>25000</v>
          </cell>
          <cell r="G2607">
            <v>28884</v>
          </cell>
          <cell r="I2607" t="str">
            <v>QC</v>
          </cell>
          <cell r="J2607">
            <v>61916.55</v>
          </cell>
          <cell r="K2607">
            <v>5390.2</v>
          </cell>
          <cell r="L2607">
            <v>5390.2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 t="str">
            <v>A</v>
          </cell>
          <cell r="AU2607">
            <v>0</v>
          </cell>
          <cell r="AV2607">
            <v>0</v>
          </cell>
          <cell r="AW2607">
            <v>26.58</v>
          </cell>
          <cell r="AX2607">
            <v>0</v>
          </cell>
          <cell r="AY2607">
            <v>-20.91</v>
          </cell>
          <cell r="AZ2607">
            <v>0</v>
          </cell>
          <cell r="BA2607">
            <v>0</v>
          </cell>
          <cell r="BB2607">
            <v>14.43</v>
          </cell>
          <cell r="BC2607">
            <v>0</v>
          </cell>
          <cell r="BD2607">
            <v>0</v>
          </cell>
          <cell r="BE2607">
            <v>241.6</v>
          </cell>
          <cell r="BG2607">
            <v>8</v>
          </cell>
        </row>
        <row r="2608">
          <cell r="A2608" t="str">
            <v>000000382</v>
          </cell>
          <cell r="B2608" t="str">
            <v>KONG TERRY M</v>
          </cell>
          <cell r="C2608" t="str">
            <v>25</v>
          </cell>
          <cell r="D2608" t="str">
            <v>043</v>
          </cell>
          <cell r="E2608" t="str">
            <v>880011</v>
          </cell>
          <cell r="F2608" t="str">
            <v>33100</v>
          </cell>
          <cell r="G2608">
            <v>29717</v>
          </cell>
          <cell r="H2608">
            <v>36959</v>
          </cell>
          <cell r="I2608" t="str">
            <v>ON</v>
          </cell>
          <cell r="J2608">
            <v>77744.800000000003</v>
          </cell>
          <cell r="K2608">
            <v>6818.54</v>
          </cell>
          <cell r="L2608">
            <v>6818.54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 t="str">
            <v>A</v>
          </cell>
          <cell r="AU2608">
            <v>0</v>
          </cell>
          <cell r="AV2608">
            <v>0</v>
          </cell>
          <cell r="AW2608">
            <v>33.22</v>
          </cell>
          <cell r="AX2608">
            <v>0</v>
          </cell>
          <cell r="AY2608">
            <v>9.48</v>
          </cell>
          <cell r="AZ2608">
            <v>0</v>
          </cell>
          <cell r="BA2608">
            <v>0</v>
          </cell>
          <cell r="BB2608">
            <v>0</v>
          </cell>
          <cell r="BC2608">
            <v>0</v>
          </cell>
          <cell r="BD2608">
            <v>133.6</v>
          </cell>
          <cell r="BE2608">
            <v>0</v>
          </cell>
          <cell r="BG2608">
            <v>8</v>
          </cell>
        </row>
        <row r="2609">
          <cell r="A2609" t="str">
            <v>000002072</v>
          </cell>
          <cell r="B2609" t="str">
            <v>NIIHOLM ASER</v>
          </cell>
          <cell r="C2609" t="str">
            <v>25</v>
          </cell>
          <cell r="D2609" t="str">
            <v>043</v>
          </cell>
          <cell r="E2609" t="str">
            <v>880011</v>
          </cell>
          <cell r="F2609" t="str">
            <v>33100</v>
          </cell>
          <cell r="G2609">
            <v>24257</v>
          </cell>
          <cell r="I2609" t="str">
            <v>ON</v>
          </cell>
          <cell r="J2609">
            <v>83627.08</v>
          </cell>
          <cell r="K2609">
            <v>7257.7</v>
          </cell>
          <cell r="L2609">
            <v>7257.7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 t="str">
            <v>A</v>
          </cell>
          <cell r="AU2609">
            <v>0</v>
          </cell>
          <cell r="AV2609">
            <v>0</v>
          </cell>
          <cell r="AW2609">
            <v>35.659999999999997</v>
          </cell>
          <cell r="AX2609">
            <v>0</v>
          </cell>
          <cell r="AY2609">
            <v>0</v>
          </cell>
          <cell r="AZ2609">
            <v>0</v>
          </cell>
          <cell r="BA2609">
            <v>0</v>
          </cell>
          <cell r="BB2609">
            <v>0</v>
          </cell>
          <cell r="BC2609">
            <v>0</v>
          </cell>
          <cell r="BD2609">
            <v>142.22</v>
          </cell>
          <cell r="BE2609">
            <v>0</v>
          </cell>
          <cell r="BG2609">
            <v>8</v>
          </cell>
        </row>
        <row r="2610">
          <cell r="A2610" t="str">
            <v>000002067</v>
          </cell>
          <cell r="B2610" t="str">
            <v>TEZCAN AYLA</v>
          </cell>
          <cell r="C2610" t="str">
            <v>25</v>
          </cell>
          <cell r="D2610" t="str">
            <v>043</v>
          </cell>
          <cell r="E2610" t="str">
            <v>880011</v>
          </cell>
          <cell r="F2610" t="str">
            <v>33100</v>
          </cell>
          <cell r="G2610">
            <v>37214</v>
          </cell>
          <cell r="I2610" t="str">
            <v>ON</v>
          </cell>
          <cell r="J2610">
            <v>72786.36</v>
          </cell>
          <cell r="K2610">
            <v>6395.52</v>
          </cell>
          <cell r="L2610">
            <v>6395.52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 t="str">
            <v>A</v>
          </cell>
          <cell r="AU2610">
            <v>0</v>
          </cell>
          <cell r="AV2610">
            <v>0</v>
          </cell>
          <cell r="AW2610">
            <v>31.2</v>
          </cell>
          <cell r="AX2610">
            <v>0</v>
          </cell>
          <cell r="AY2610">
            <v>76.31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125.32</v>
          </cell>
          <cell r="BE2610">
            <v>0</v>
          </cell>
          <cell r="BG2610">
            <v>8</v>
          </cell>
        </row>
        <row r="2611">
          <cell r="A2611" t="str">
            <v>000000400</v>
          </cell>
          <cell r="B2611" t="str">
            <v>CHEONG BARRIE H</v>
          </cell>
          <cell r="C2611" t="str">
            <v>25</v>
          </cell>
          <cell r="D2611" t="str">
            <v>043</v>
          </cell>
          <cell r="E2611" t="str">
            <v>880021</v>
          </cell>
          <cell r="F2611" t="str">
            <v>33100</v>
          </cell>
          <cell r="G2611">
            <v>30011</v>
          </cell>
          <cell r="I2611" t="str">
            <v>ON</v>
          </cell>
          <cell r="J2611">
            <v>120664.24</v>
          </cell>
          <cell r="K2611">
            <v>8052.78</v>
          </cell>
          <cell r="L2611">
            <v>8052.78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 t="str">
            <v>A</v>
          </cell>
          <cell r="AU2611">
            <v>0</v>
          </cell>
          <cell r="AV2611">
            <v>0</v>
          </cell>
          <cell r="AW2611">
            <v>39.299999999999997</v>
          </cell>
          <cell r="AX2611">
            <v>0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157.80000000000001</v>
          </cell>
          <cell r="BE2611">
            <v>0</v>
          </cell>
          <cell r="BG2611">
            <v>8</v>
          </cell>
        </row>
        <row r="2612">
          <cell r="A2612" t="str">
            <v>000022130</v>
          </cell>
          <cell r="B2612" t="str">
            <v>LAPIERRE, MARC</v>
          </cell>
          <cell r="C2612" t="str">
            <v>25</v>
          </cell>
          <cell r="D2612" t="str">
            <v>043</v>
          </cell>
          <cell r="E2612" t="str">
            <v>880021</v>
          </cell>
          <cell r="F2612" t="str">
            <v>25000</v>
          </cell>
          <cell r="G2612">
            <v>37991</v>
          </cell>
          <cell r="I2612" t="str">
            <v>QC</v>
          </cell>
          <cell r="J2612">
            <v>63428.76</v>
          </cell>
          <cell r="K2612">
            <v>5556.24</v>
          </cell>
          <cell r="L2612">
            <v>5556.24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 t="str">
            <v>A</v>
          </cell>
          <cell r="AU2612">
            <v>0</v>
          </cell>
          <cell r="AV2612">
            <v>0</v>
          </cell>
          <cell r="AW2612">
            <v>27.38</v>
          </cell>
          <cell r="AX2612">
            <v>0</v>
          </cell>
          <cell r="AY2612">
            <v>-5.48</v>
          </cell>
          <cell r="AZ2612">
            <v>0</v>
          </cell>
          <cell r="BA2612">
            <v>0</v>
          </cell>
          <cell r="BB2612">
            <v>6.52</v>
          </cell>
          <cell r="BC2612">
            <v>0</v>
          </cell>
          <cell r="BD2612">
            <v>0</v>
          </cell>
          <cell r="BE2612">
            <v>248.72</v>
          </cell>
          <cell r="BG2612">
            <v>8</v>
          </cell>
        </row>
        <row r="2613">
          <cell r="A2613" t="str">
            <v>000002056</v>
          </cell>
          <cell r="B2613" t="str">
            <v>VELEZ CATHERINE</v>
          </cell>
          <cell r="C2613" t="str">
            <v>25</v>
          </cell>
          <cell r="D2613" t="str">
            <v>043</v>
          </cell>
          <cell r="E2613" t="str">
            <v>880021</v>
          </cell>
          <cell r="F2613" t="str">
            <v>33100</v>
          </cell>
          <cell r="G2613">
            <v>33581</v>
          </cell>
          <cell r="H2613">
            <v>36959</v>
          </cell>
          <cell r="I2613" t="str">
            <v>ON</v>
          </cell>
          <cell r="J2613">
            <v>40078.76</v>
          </cell>
          <cell r="K2613">
            <v>3425.44</v>
          </cell>
          <cell r="L2613">
            <v>3425.44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 t="str">
            <v>A</v>
          </cell>
          <cell r="AU2613">
            <v>0</v>
          </cell>
          <cell r="AV2613">
            <v>0</v>
          </cell>
          <cell r="AW2613">
            <v>17.02</v>
          </cell>
          <cell r="AX2613">
            <v>0</v>
          </cell>
          <cell r="AY2613">
            <v>50.6</v>
          </cell>
          <cell r="AZ2613">
            <v>155.96</v>
          </cell>
          <cell r="BA2613">
            <v>0</v>
          </cell>
          <cell r="BB2613">
            <v>0</v>
          </cell>
          <cell r="BC2613">
            <v>116.87</v>
          </cell>
          <cell r="BD2613">
            <v>67.12</v>
          </cell>
          <cell r="BE2613">
            <v>0</v>
          </cell>
          <cell r="BG2613">
            <v>8</v>
          </cell>
        </row>
        <row r="2614">
          <cell r="A2614" t="str">
            <v>000001046</v>
          </cell>
          <cell r="B2614" t="str">
            <v>CALLAGHAN PAUL</v>
          </cell>
          <cell r="C2614" t="str">
            <v>29</v>
          </cell>
          <cell r="D2614" t="str">
            <v>051</v>
          </cell>
          <cell r="E2614" t="str">
            <v>880011</v>
          </cell>
          <cell r="F2614" t="str">
            <v>33104</v>
          </cell>
          <cell r="G2614">
            <v>32664</v>
          </cell>
          <cell r="I2614" t="str">
            <v>ON</v>
          </cell>
          <cell r="J2614">
            <v>58996.84</v>
          </cell>
          <cell r="K2614">
            <v>7232.18</v>
          </cell>
          <cell r="L2614">
            <v>7232.18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 t="str">
            <v>A</v>
          </cell>
          <cell r="AU2614">
            <v>0</v>
          </cell>
          <cell r="AV2614">
            <v>0</v>
          </cell>
          <cell r="AW2614">
            <v>35.26</v>
          </cell>
          <cell r="AX2614">
            <v>0</v>
          </cell>
          <cell r="AY2614">
            <v>113.7</v>
          </cell>
          <cell r="AZ2614">
            <v>0</v>
          </cell>
          <cell r="BA2614">
            <v>0</v>
          </cell>
          <cell r="BB2614">
            <v>0</v>
          </cell>
          <cell r="BC2614">
            <v>0</v>
          </cell>
          <cell r="BD2614">
            <v>150.82</v>
          </cell>
          <cell r="BE2614">
            <v>0</v>
          </cell>
          <cell r="BG2614">
            <v>8</v>
          </cell>
        </row>
        <row r="2615">
          <cell r="A2615" t="str">
            <v>000022201</v>
          </cell>
          <cell r="B2615" t="str">
            <v>ARAUJO, OSCAR</v>
          </cell>
          <cell r="C2615" t="str">
            <v>29</v>
          </cell>
          <cell r="D2615" t="str">
            <v>051</v>
          </cell>
          <cell r="E2615" t="str">
            <v>880021</v>
          </cell>
          <cell r="F2615" t="str">
            <v>33104</v>
          </cell>
          <cell r="G2615">
            <v>38363</v>
          </cell>
          <cell r="H2615">
            <v>39090</v>
          </cell>
          <cell r="I2615" t="str">
            <v>ON</v>
          </cell>
          <cell r="J2615">
            <v>2580.17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 t="str">
            <v>T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 t="str">
            <v>TEMP/CONTRACT Re:  Marco Polo 2yrs</v>
          </cell>
          <cell r="BG2615">
            <v>8</v>
          </cell>
        </row>
        <row r="2616">
          <cell r="A2616" t="str">
            <v>000004184</v>
          </cell>
          <cell r="B2616" t="str">
            <v>MOESCHTER MARTIN</v>
          </cell>
          <cell r="C2616" t="str">
            <v>29</v>
          </cell>
          <cell r="D2616" t="str">
            <v>051</v>
          </cell>
          <cell r="E2616" t="str">
            <v>880021</v>
          </cell>
          <cell r="F2616" t="str">
            <v>33104</v>
          </cell>
          <cell r="G2616">
            <v>35235</v>
          </cell>
          <cell r="I2616" t="str">
            <v>ON</v>
          </cell>
          <cell r="J2616">
            <v>50074.5</v>
          </cell>
          <cell r="K2616">
            <v>6287.18</v>
          </cell>
          <cell r="L2616">
            <v>5451.16</v>
          </cell>
          <cell r="M2616">
            <v>836.02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 t="str">
            <v>A</v>
          </cell>
          <cell r="AU2616">
            <v>0</v>
          </cell>
          <cell r="AV2616">
            <v>0</v>
          </cell>
          <cell r="AW2616">
            <v>26.74</v>
          </cell>
          <cell r="AX2616">
            <v>0</v>
          </cell>
          <cell r="AY2616">
            <v>92.81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123.12</v>
          </cell>
          <cell r="BE2616">
            <v>0</v>
          </cell>
          <cell r="BG2616">
            <v>8</v>
          </cell>
        </row>
        <row r="2617">
          <cell r="A2617" t="str">
            <v>000009987</v>
          </cell>
          <cell r="B2617" t="str">
            <v>BINGHAY BASILO</v>
          </cell>
          <cell r="C2617" t="str">
            <v>29</v>
          </cell>
          <cell r="D2617" t="str">
            <v>099</v>
          </cell>
          <cell r="E2617" t="str">
            <v>880011</v>
          </cell>
          <cell r="F2617" t="str">
            <v>33104</v>
          </cell>
          <cell r="G2617">
            <v>36332</v>
          </cell>
          <cell r="I2617" t="str">
            <v>ON</v>
          </cell>
          <cell r="J2617">
            <v>49298.18</v>
          </cell>
          <cell r="K2617">
            <v>6751</v>
          </cell>
          <cell r="L2617">
            <v>6125.51</v>
          </cell>
          <cell r="M2617">
            <v>625.49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 t="str">
            <v>A</v>
          </cell>
          <cell r="AU2617">
            <v>0</v>
          </cell>
          <cell r="AV2617">
            <v>0</v>
          </cell>
          <cell r="AW2617">
            <v>29.99</v>
          </cell>
          <cell r="AX2617">
            <v>0</v>
          </cell>
          <cell r="AY2617">
            <v>99.68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132.22999999999999</v>
          </cell>
          <cell r="BE2617">
            <v>0</v>
          </cell>
          <cell r="BG2617">
            <v>8</v>
          </cell>
        </row>
        <row r="2618">
          <cell r="A2618" t="str">
            <v>000001052</v>
          </cell>
          <cell r="B2618" t="str">
            <v>BOULOS HANY</v>
          </cell>
          <cell r="C2618" t="str">
            <v>29</v>
          </cell>
          <cell r="D2618" t="str">
            <v>099</v>
          </cell>
          <cell r="E2618" t="str">
            <v>880011</v>
          </cell>
          <cell r="F2618" t="str">
            <v>33104</v>
          </cell>
          <cell r="G2618">
            <v>32678</v>
          </cell>
          <cell r="I2618" t="str">
            <v>ON</v>
          </cell>
          <cell r="J2618">
            <v>95985.56</v>
          </cell>
          <cell r="K2618">
            <v>6770.42</v>
          </cell>
          <cell r="L2618">
            <v>6770.42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 t="str">
            <v>A</v>
          </cell>
          <cell r="AU2618">
            <v>0</v>
          </cell>
          <cell r="AV2618">
            <v>0</v>
          </cell>
          <cell r="AW2618">
            <v>33.22</v>
          </cell>
          <cell r="AX2618">
            <v>0</v>
          </cell>
          <cell r="AY2618">
            <v>101.36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134.46</v>
          </cell>
          <cell r="BE2618">
            <v>0</v>
          </cell>
          <cell r="BG2618">
            <v>8</v>
          </cell>
        </row>
        <row r="2619">
          <cell r="A2619" t="str">
            <v>000001048</v>
          </cell>
          <cell r="B2619" t="str">
            <v>KONIECZNY INGRID</v>
          </cell>
          <cell r="C2619" t="str">
            <v>29</v>
          </cell>
          <cell r="D2619" t="str">
            <v>099</v>
          </cell>
          <cell r="E2619" t="str">
            <v>880011</v>
          </cell>
          <cell r="F2619" t="str">
            <v>33104</v>
          </cell>
          <cell r="G2619">
            <v>31957</v>
          </cell>
          <cell r="I2619" t="str">
            <v>ON</v>
          </cell>
          <cell r="J2619">
            <v>48673.599999999999</v>
          </cell>
          <cell r="K2619">
            <v>5961.4</v>
          </cell>
          <cell r="L2619">
            <v>5727.64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233.76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 t="str">
            <v>A</v>
          </cell>
          <cell r="AU2619">
            <v>0</v>
          </cell>
          <cell r="AV2619">
            <v>0</v>
          </cell>
          <cell r="AW2619">
            <v>27.96</v>
          </cell>
          <cell r="AX2619">
            <v>0</v>
          </cell>
          <cell r="AY2619">
            <v>88.04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116.8</v>
          </cell>
          <cell r="BE2619">
            <v>0</v>
          </cell>
          <cell r="BG2619">
            <v>8</v>
          </cell>
        </row>
        <row r="2620">
          <cell r="A2620" t="str">
            <v>000001067</v>
          </cell>
          <cell r="B2620" t="str">
            <v>LUGO APOLINARIO</v>
          </cell>
          <cell r="C2620" t="str">
            <v>29</v>
          </cell>
          <cell r="D2620" t="str">
            <v>099</v>
          </cell>
          <cell r="E2620" t="str">
            <v>880011</v>
          </cell>
          <cell r="F2620" t="str">
            <v>33104</v>
          </cell>
          <cell r="G2620">
            <v>33499</v>
          </cell>
          <cell r="I2620" t="str">
            <v>ON</v>
          </cell>
          <cell r="J2620">
            <v>44773.64</v>
          </cell>
          <cell r="K2620">
            <v>5450.64</v>
          </cell>
          <cell r="L2620">
            <v>5216.88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233.76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 t="str">
            <v>A</v>
          </cell>
          <cell r="AU2620">
            <v>0</v>
          </cell>
          <cell r="AV2620">
            <v>0</v>
          </cell>
          <cell r="AW2620">
            <v>25.52</v>
          </cell>
          <cell r="AX2620">
            <v>0</v>
          </cell>
          <cell r="AY2620">
            <v>80.5</v>
          </cell>
          <cell r="AZ2620">
            <v>135.62</v>
          </cell>
          <cell r="BA2620">
            <v>0</v>
          </cell>
          <cell r="BB2620">
            <v>0</v>
          </cell>
          <cell r="BC2620">
            <v>23.57</v>
          </cell>
          <cell r="BD2620">
            <v>106.78</v>
          </cell>
          <cell r="BE2620">
            <v>0</v>
          </cell>
          <cell r="BG2620">
            <v>8</v>
          </cell>
        </row>
        <row r="2621">
          <cell r="A2621" t="str">
            <v>000003097</v>
          </cell>
          <cell r="B2621" t="str">
            <v>MCNAUGHT PAUL A</v>
          </cell>
          <cell r="C2621" t="str">
            <v>29</v>
          </cell>
          <cell r="D2621" t="str">
            <v>099</v>
          </cell>
          <cell r="E2621" t="str">
            <v>880011</v>
          </cell>
          <cell r="F2621" t="str">
            <v>33104</v>
          </cell>
          <cell r="G2621">
            <v>34239</v>
          </cell>
          <cell r="I2621" t="str">
            <v>ON</v>
          </cell>
          <cell r="J2621">
            <v>37945.32</v>
          </cell>
          <cell r="K2621">
            <v>4700.08</v>
          </cell>
          <cell r="L2621">
            <v>4466.32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233.76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 t="str">
            <v>A</v>
          </cell>
          <cell r="AU2621">
            <v>0</v>
          </cell>
          <cell r="AV2621">
            <v>0</v>
          </cell>
          <cell r="AW2621">
            <v>21.88</v>
          </cell>
          <cell r="AX2621">
            <v>0</v>
          </cell>
          <cell r="AY2621">
            <v>69.42</v>
          </cell>
          <cell r="AZ2621">
            <v>219.3</v>
          </cell>
          <cell r="BA2621">
            <v>0</v>
          </cell>
          <cell r="BB2621">
            <v>0</v>
          </cell>
          <cell r="BC2621">
            <v>164.12</v>
          </cell>
          <cell r="BD2621">
            <v>92.08</v>
          </cell>
          <cell r="BE2621">
            <v>0</v>
          </cell>
          <cell r="BG2621">
            <v>8</v>
          </cell>
        </row>
        <row r="2622">
          <cell r="A2622" t="str">
            <v>000009976</v>
          </cell>
          <cell r="B2622" t="str">
            <v>TETI MARIO</v>
          </cell>
          <cell r="C2622" t="str">
            <v>29</v>
          </cell>
          <cell r="D2622" t="str">
            <v>099</v>
          </cell>
          <cell r="E2622" t="str">
            <v>880011</v>
          </cell>
          <cell r="F2622" t="str">
            <v>33104</v>
          </cell>
          <cell r="G2622">
            <v>36305</v>
          </cell>
          <cell r="I2622" t="str">
            <v>ON</v>
          </cell>
          <cell r="J2622">
            <v>86901.759999999995</v>
          </cell>
          <cell r="K2622">
            <v>5672.88</v>
          </cell>
          <cell r="L2622">
            <v>5672.88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 t="str">
            <v>A</v>
          </cell>
          <cell r="AU2622">
            <v>0</v>
          </cell>
          <cell r="AV2622">
            <v>0</v>
          </cell>
          <cell r="AW2622">
            <v>27.96</v>
          </cell>
          <cell r="AX2622">
            <v>0</v>
          </cell>
          <cell r="AY2622">
            <v>86.14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114.26</v>
          </cell>
          <cell r="BE2622">
            <v>0</v>
          </cell>
          <cell r="BG2622">
            <v>8</v>
          </cell>
        </row>
        <row r="2623">
          <cell r="A2623" t="str">
            <v>000001162</v>
          </cell>
          <cell r="B2623" t="str">
            <v>WODRICH RUDY C</v>
          </cell>
          <cell r="C2623" t="str">
            <v>29</v>
          </cell>
          <cell r="D2623" t="str">
            <v>099</v>
          </cell>
          <cell r="E2623" t="str">
            <v>880011</v>
          </cell>
          <cell r="F2623" t="str">
            <v>33104</v>
          </cell>
          <cell r="G2623">
            <v>34029</v>
          </cell>
          <cell r="I2623" t="str">
            <v>ON</v>
          </cell>
          <cell r="J2623">
            <v>138265.4</v>
          </cell>
          <cell r="K2623">
            <v>9679.76</v>
          </cell>
          <cell r="L2623">
            <v>9679.76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 t="str">
            <v>A</v>
          </cell>
          <cell r="AU2623">
            <v>0</v>
          </cell>
          <cell r="AV2623">
            <v>0</v>
          </cell>
          <cell r="AW2623">
            <v>47.4</v>
          </cell>
          <cell r="AX2623">
            <v>0</v>
          </cell>
          <cell r="AY2623">
            <v>41.52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190.52</v>
          </cell>
          <cell r="BE2623">
            <v>0</v>
          </cell>
          <cell r="BG2623">
            <v>8</v>
          </cell>
        </row>
        <row r="2624">
          <cell r="A2624" t="str">
            <v>000019922</v>
          </cell>
          <cell r="B2624" t="str">
            <v>BOLDUC REMI</v>
          </cell>
          <cell r="C2624" t="str">
            <v>29</v>
          </cell>
          <cell r="D2624" t="str">
            <v>099</v>
          </cell>
          <cell r="E2624" t="str">
            <v>880021</v>
          </cell>
          <cell r="F2624" t="str">
            <v>33104</v>
          </cell>
          <cell r="G2624">
            <v>36472</v>
          </cell>
          <cell r="I2624" t="str">
            <v>ON</v>
          </cell>
          <cell r="J2624">
            <v>76908.39</v>
          </cell>
          <cell r="K2624">
            <v>2834.61</v>
          </cell>
          <cell r="L2624">
            <v>2834.61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 t="str">
            <v>A</v>
          </cell>
          <cell r="AU2624">
            <v>0</v>
          </cell>
          <cell r="AV2624">
            <v>0</v>
          </cell>
          <cell r="AW2624">
            <v>13.98</v>
          </cell>
          <cell r="AX2624">
            <v>0</v>
          </cell>
          <cell r="AY2624">
            <v>41.88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55.55</v>
          </cell>
          <cell r="BE2624">
            <v>0</v>
          </cell>
          <cell r="BG2624">
            <v>8</v>
          </cell>
        </row>
        <row r="2625">
          <cell r="A2625" t="str">
            <v>000009824</v>
          </cell>
          <cell r="B2625" t="str">
            <v>LOPER CHRIS</v>
          </cell>
          <cell r="C2625" t="str">
            <v>29</v>
          </cell>
          <cell r="D2625" t="str">
            <v>099</v>
          </cell>
          <cell r="E2625" t="str">
            <v>880021</v>
          </cell>
          <cell r="F2625" t="str">
            <v>33104</v>
          </cell>
          <cell r="G2625">
            <v>36087</v>
          </cell>
          <cell r="I2625" t="str">
            <v>ON</v>
          </cell>
          <cell r="J2625">
            <v>42503.59</v>
          </cell>
          <cell r="K2625">
            <v>4648.1000000000004</v>
          </cell>
          <cell r="L2625">
            <v>4648.1000000000004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 t="str">
            <v>A</v>
          </cell>
          <cell r="AU2625">
            <v>0</v>
          </cell>
          <cell r="AV2625">
            <v>0</v>
          </cell>
          <cell r="AW2625">
            <v>22.7</v>
          </cell>
          <cell r="AX2625">
            <v>0</v>
          </cell>
          <cell r="AY2625">
            <v>68.66</v>
          </cell>
          <cell r="AZ2625">
            <v>208.85</v>
          </cell>
          <cell r="BA2625">
            <v>0</v>
          </cell>
          <cell r="BB2625">
            <v>0</v>
          </cell>
          <cell r="BC2625">
            <v>74.959999999999994</v>
          </cell>
          <cell r="BD2625">
            <v>91.08</v>
          </cell>
          <cell r="BE2625">
            <v>0</v>
          </cell>
          <cell r="BG2625">
            <v>8</v>
          </cell>
        </row>
        <row r="2626">
          <cell r="A2626" t="str">
            <v>000022158</v>
          </cell>
          <cell r="B2626" t="str">
            <v>LOUCKS, KEVIN</v>
          </cell>
          <cell r="C2626" t="str">
            <v>29</v>
          </cell>
          <cell r="D2626" t="str">
            <v>099</v>
          </cell>
          <cell r="E2626" t="str">
            <v>880021</v>
          </cell>
          <cell r="F2626" t="str">
            <v>22500</v>
          </cell>
          <cell r="G2626">
            <v>38110</v>
          </cell>
          <cell r="I2626" t="str">
            <v>QC</v>
          </cell>
          <cell r="J2626">
            <v>48450.11</v>
          </cell>
          <cell r="K2626">
            <v>5682.04</v>
          </cell>
          <cell r="L2626">
            <v>5682.04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 t="str">
            <v>A</v>
          </cell>
          <cell r="AU2626">
            <v>0</v>
          </cell>
          <cell r="AV2626">
            <v>0</v>
          </cell>
          <cell r="AW2626">
            <v>28.2</v>
          </cell>
          <cell r="AX2626">
            <v>0</v>
          </cell>
          <cell r="AY2626">
            <v>56.08</v>
          </cell>
          <cell r="AZ2626">
            <v>0</v>
          </cell>
          <cell r="BA2626">
            <v>0</v>
          </cell>
          <cell r="BB2626">
            <v>33.130000000000003</v>
          </cell>
          <cell r="BC2626">
            <v>0</v>
          </cell>
          <cell r="BD2626">
            <v>0</v>
          </cell>
          <cell r="BE2626">
            <v>254.66</v>
          </cell>
          <cell r="BG2626">
            <v>8</v>
          </cell>
        </row>
        <row r="2627">
          <cell r="A2627" t="str">
            <v>000000181</v>
          </cell>
          <cell r="B2627" t="str">
            <v>POLANSKI ANDRZEJ</v>
          </cell>
          <cell r="C2627" t="str">
            <v>29</v>
          </cell>
          <cell r="D2627" t="str">
            <v>099</v>
          </cell>
          <cell r="E2627" t="str">
            <v>880021</v>
          </cell>
          <cell r="F2627" t="str">
            <v>33104</v>
          </cell>
          <cell r="G2627">
            <v>35079</v>
          </cell>
          <cell r="I2627" t="str">
            <v>ON</v>
          </cell>
          <cell r="J2627">
            <v>88875.4</v>
          </cell>
          <cell r="K2627">
            <v>5894.1</v>
          </cell>
          <cell r="L2627">
            <v>5894.1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 t="str">
            <v>A</v>
          </cell>
          <cell r="AU2627">
            <v>0</v>
          </cell>
          <cell r="AV2627">
            <v>0</v>
          </cell>
          <cell r="AW2627">
            <v>28.76</v>
          </cell>
          <cell r="AX2627">
            <v>0</v>
          </cell>
          <cell r="AY2627">
            <v>94.48</v>
          </cell>
          <cell r="AZ2627">
            <v>0</v>
          </cell>
          <cell r="BA2627">
            <v>0</v>
          </cell>
          <cell r="BB2627">
            <v>0</v>
          </cell>
          <cell r="BC2627">
            <v>0</v>
          </cell>
          <cell r="BD2627">
            <v>125.32</v>
          </cell>
          <cell r="BE2627">
            <v>0</v>
          </cell>
          <cell r="BF2627" t="str">
            <v>Parental Leave Oct 1-Dec 22/06</v>
          </cell>
          <cell r="BG2627">
            <v>8</v>
          </cell>
        </row>
        <row r="2628">
          <cell r="A2628" t="str">
            <v>000022417</v>
          </cell>
          <cell r="B2628" t="str">
            <v>WOC, RAMON</v>
          </cell>
          <cell r="C2628" t="str">
            <v>29</v>
          </cell>
          <cell r="D2628" t="str">
            <v>099</v>
          </cell>
          <cell r="E2628" t="str">
            <v>880021</v>
          </cell>
          <cell r="F2628" t="str">
            <v>33104</v>
          </cell>
          <cell r="G2628">
            <v>39244</v>
          </cell>
          <cell r="I2628" t="str">
            <v>ON</v>
          </cell>
          <cell r="J2628">
            <v>8419.89</v>
          </cell>
          <cell r="K2628">
            <v>3083.34</v>
          </cell>
          <cell r="L2628">
            <v>3083.34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 t="str">
            <v>A</v>
          </cell>
          <cell r="AU2628">
            <v>0</v>
          </cell>
          <cell r="AV2628">
            <v>0</v>
          </cell>
          <cell r="AW2628">
            <v>15.4</v>
          </cell>
          <cell r="AX2628">
            <v>0</v>
          </cell>
          <cell r="AY2628">
            <v>45.56</v>
          </cell>
          <cell r="AZ2628">
            <v>138.96</v>
          </cell>
          <cell r="BA2628">
            <v>0</v>
          </cell>
          <cell r="BB2628">
            <v>0</v>
          </cell>
          <cell r="BC2628">
            <v>107.68</v>
          </cell>
          <cell r="BD2628">
            <v>60.42</v>
          </cell>
          <cell r="BE2628">
            <v>0</v>
          </cell>
          <cell r="BG2628">
            <v>8</v>
          </cell>
        </row>
        <row r="2629">
          <cell r="A2629" t="str">
            <v>000001081</v>
          </cell>
          <cell r="B2629" t="str">
            <v>CALLAGHAN CATHERINE</v>
          </cell>
          <cell r="C2629" t="str">
            <v>29</v>
          </cell>
          <cell r="D2629" t="str">
            <v>099</v>
          </cell>
          <cell r="E2629" t="str">
            <v>880022</v>
          </cell>
          <cell r="F2629" t="str">
            <v>34015</v>
          </cell>
          <cell r="G2629">
            <v>35595</v>
          </cell>
          <cell r="I2629" t="str">
            <v>ON</v>
          </cell>
          <cell r="J2629">
            <v>864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 t="str">
            <v>A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 t="str">
            <v>TEMP/CONTRACT</v>
          </cell>
          <cell r="BG2629">
            <v>8</v>
          </cell>
        </row>
        <row r="2630">
          <cell r="A2630" t="str">
            <v>000090048</v>
          </cell>
          <cell r="B2630" t="str">
            <v>A'HERN KEN</v>
          </cell>
          <cell r="C2630" t="str">
            <v>41</v>
          </cell>
          <cell r="D2630" t="str">
            <v>011</v>
          </cell>
          <cell r="E2630" t="str">
            <v>870011</v>
          </cell>
          <cell r="F2630" t="str">
            <v>34020</v>
          </cell>
          <cell r="G2630">
            <v>27191</v>
          </cell>
          <cell r="H2630">
            <v>36959</v>
          </cell>
          <cell r="I2630" t="str">
            <v>ON</v>
          </cell>
          <cell r="J2630">
            <v>51406.6</v>
          </cell>
          <cell r="K2630">
            <v>6293.78</v>
          </cell>
          <cell r="L2630">
            <v>6293.78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 t="str">
            <v>A</v>
          </cell>
          <cell r="AU2630">
            <v>0</v>
          </cell>
          <cell r="AV2630">
            <v>0</v>
          </cell>
          <cell r="AW2630">
            <v>30.8</v>
          </cell>
          <cell r="AX2630">
            <v>0</v>
          </cell>
          <cell r="AY2630">
            <v>92.98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123.32</v>
          </cell>
          <cell r="BE2630">
            <v>0</v>
          </cell>
          <cell r="BG2630">
            <v>8</v>
          </cell>
        </row>
        <row r="2631">
          <cell r="A2631" t="str">
            <v>000007138</v>
          </cell>
          <cell r="B2631" t="str">
            <v>ANQUETIL, WILLIAM H</v>
          </cell>
          <cell r="C2631" t="str">
            <v>41</v>
          </cell>
          <cell r="D2631" t="str">
            <v>011</v>
          </cell>
          <cell r="E2631" t="str">
            <v>870011</v>
          </cell>
          <cell r="F2631" t="str">
            <v>33104</v>
          </cell>
          <cell r="G2631">
            <v>29129</v>
          </cell>
          <cell r="I2631" t="str">
            <v>ON</v>
          </cell>
          <cell r="J2631">
            <v>78185.039999999994</v>
          </cell>
          <cell r="K2631">
            <v>9642.52</v>
          </cell>
          <cell r="L2631">
            <v>9642.52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 t="str">
            <v>A</v>
          </cell>
          <cell r="AU2631">
            <v>0</v>
          </cell>
          <cell r="AV2631">
            <v>0</v>
          </cell>
          <cell r="AW2631">
            <v>47</v>
          </cell>
          <cell r="AX2631">
            <v>0</v>
          </cell>
          <cell r="AY2631">
            <v>43.06</v>
          </cell>
          <cell r="AZ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188.94</v>
          </cell>
          <cell r="BE2631">
            <v>0</v>
          </cell>
          <cell r="BG2631">
            <v>8</v>
          </cell>
        </row>
        <row r="2632">
          <cell r="A2632" t="str">
            <v>000000432</v>
          </cell>
          <cell r="B2632" t="str">
            <v>BOODRAM YOGI</v>
          </cell>
          <cell r="C2632" t="str">
            <v>41</v>
          </cell>
          <cell r="D2632" t="str">
            <v>011</v>
          </cell>
          <cell r="E2632" t="str">
            <v>870011</v>
          </cell>
          <cell r="F2632" t="str">
            <v>34020</v>
          </cell>
          <cell r="G2632">
            <v>29262</v>
          </cell>
          <cell r="I2632" t="str">
            <v>ON</v>
          </cell>
          <cell r="J2632">
            <v>46499.44</v>
          </cell>
          <cell r="K2632">
            <v>5689.26</v>
          </cell>
          <cell r="L2632">
            <v>5689.26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 t="str">
            <v>A</v>
          </cell>
          <cell r="AU2632">
            <v>0</v>
          </cell>
          <cell r="AV2632">
            <v>0</v>
          </cell>
          <cell r="AW2632">
            <v>27.96</v>
          </cell>
          <cell r="AX2632">
            <v>0</v>
          </cell>
          <cell r="AY2632">
            <v>84.04</v>
          </cell>
          <cell r="AZ2632">
            <v>61.3</v>
          </cell>
          <cell r="BA2632">
            <v>0</v>
          </cell>
          <cell r="BB2632">
            <v>0</v>
          </cell>
          <cell r="BC2632">
            <v>0</v>
          </cell>
          <cell r="BD2632">
            <v>111.48</v>
          </cell>
          <cell r="BE2632">
            <v>0</v>
          </cell>
          <cell r="BG2632">
            <v>8</v>
          </cell>
        </row>
        <row r="2633">
          <cell r="A2633" t="str">
            <v>000022413</v>
          </cell>
          <cell r="B2633" t="str">
            <v>CHAN, WAI YUE (FRANCES)</v>
          </cell>
          <cell r="C2633" t="str">
            <v>41</v>
          </cell>
          <cell r="D2633" t="str">
            <v>011</v>
          </cell>
          <cell r="E2633" t="str">
            <v>870011</v>
          </cell>
          <cell r="F2633" t="str">
            <v>34020</v>
          </cell>
          <cell r="G2633">
            <v>39244</v>
          </cell>
          <cell r="I2633" t="str">
            <v>ON</v>
          </cell>
          <cell r="J2633">
            <v>11435.1</v>
          </cell>
          <cell r="K2633">
            <v>4187.5</v>
          </cell>
          <cell r="L2633">
            <v>4187.5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 t="str">
            <v>A</v>
          </cell>
          <cell r="AU2633">
            <v>0</v>
          </cell>
          <cell r="AV2633">
            <v>0</v>
          </cell>
          <cell r="AW2633">
            <v>20.66</v>
          </cell>
          <cell r="AX2633">
            <v>0</v>
          </cell>
          <cell r="AY2633">
            <v>61.86</v>
          </cell>
          <cell r="AZ2633">
            <v>193.86</v>
          </cell>
          <cell r="BA2633">
            <v>0</v>
          </cell>
          <cell r="BB2633">
            <v>0</v>
          </cell>
          <cell r="BC2633">
            <v>146.24</v>
          </cell>
          <cell r="BD2633">
            <v>82.06</v>
          </cell>
          <cell r="BE2633">
            <v>0</v>
          </cell>
          <cell r="BG2633">
            <v>8</v>
          </cell>
        </row>
        <row r="2634">
          <cell r="A2634" t="str">
            <v>000022187</v>
          </cell>
          <cell r="B2634" t="str">
            <v>LEUNG, VICTOR</v>
          </cell>
          <cell r="C2634" t="str">
            <v>41</v>
          </cell>
          <cell r="D2634" t="str">
            <v>011</v>
          </cell>
          <cell r="E2634" t="str">
            <v>870011</v>
          </cell>
          <cell r="F2634" t="str">
            <v>34020</v>
          </cell>
          <cell r="G2634">
            <v>38278</v>
          </cell>
          <cell r="I2634" t="str">
            <v>ON</v>
          </cell>
          <cell r="J2634">
            <v>37719.24</v>
          </cell>
          <cell r="K2634">
            <v>4578.18</v>
          </cell>
          <cell r="L2634">
            <v>4578.18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 t="str">
            <v>A</v>
          </cell>
          <cell r="AU2634">
            <v>0</v>
          </cell>
          <cell r="AV2634">
            <v>0</v>
          </cell>
          <cell r="AW2634">
            <v>22.28</v>
          </cell>
          <cell r="AX2634">
            <v>0</v>
          </cell>
          <cell r="AY2634">
            <v>67.62</v>
          </cell>
          <cell r="AZ2634">
            <v>213.28</v>
          </cell>
          <cell r="BA2634">
            <v>0</v>
          </cell>
          <cell r="BB2634">
            <v>0</v>
          </cell>
          <cell r="BC2634">
            <v>159.86000000000001</v>
          </cell>
          <cell r="BD2634">
            <v>89.7</v>
          </cell>
          <cell r="BE2634">
            <v>0</v>
          </cell>
          <cell r="BG2634">
            <v>8</v>
          </cell>
        </row>
        <row r="2635">
          <cell r="A2635" t="str">
            <v>000090051</v>
          </cell>
          <cell r="B2635" t="str">
            <v>LOK OI LENG</v>
          </cell>
          <cell r="C2635" t="str">
            <v>41</v>
          </cell>
          <cell r="D2635" t="str">
            <v>011</v>
          </cell>
          <cell r="E2635" t="str">
            <v>870011</v>
          </cell>
          <cell r="F2635" t="str">
            <v>34020</v>
          </cell>
          <cell r="G2635">
            <v>32706</v>
          </cell>
          <cell r="I2635" t="str">
            <v>ON</v>
          </cell>
          <cell r="J2635">
            <v>37291.1</v>
          </cell>
          <cell r="K2635">
            <v>4497.66</v>
          </cell>
          <cell r="L2635">
            <v>4347.4799999999996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150.18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 t="str">
            <v>A</v>
          </cell>
          <cell r="AU2635">
            <v>0</v>
          </cell>
          <cell r="AV2635">
            <v>0</v>
          </cell>
          <cell r="AW2635">
            <v>21.48</v>
          </cell>
          <cell r="AX2635">
            <v>0</v>
          </cell>
          <cell r="AY2635">
            <v>66.44</v>
          </cell>
          <cell r="AZ2635">
            <v>209.26</v>
          </cell>
          <cell r="BA2635">
            <v>0</v>
          </cell>
          <cell r="BB2635">
            <v>0</v>
          </cell>
          <cell r="BC2635">
            <v>157.06</v>
          </cell>
          <cell r="BD2635">
            <v>88.12</v>
          </cell>
          <cell r="BE2635">
            <v>0</v>
          </cell>
          <cell r="BG2635">
            <v>8</v>
          </cell>
        </row>
        <row r="2636">
          <cell r="A2636" t="str">
            <v>000038094</v>
          </cell>
          <cell r="B2636" t="str">
            <v>MOGA DANIELA</v>
          </cell>
          <cell r="C2636" t="str">
            <v>41</v>
          </cell>
          <cell r="D2636" t="str">
            <v>011</v>
          </cell>
          <cell r="E2636" t="str">
            <v>870011</v>
          </cell>
          <cell r="F2636" t="str">
            <v>33105</v>
          </cell>
          <cell r="G2636">
            <v>36731</v>
          </cell>
          <cell r="I2636" t="str">
            <v>ON</v>
          </cell>
          <cell r="J2636">
            <v>44885.16</v>
          </cell>
          <cell r="K2636">
            <v>5472.62</v>
          </cell>
          <cell r="L2636">
            <v>5472.62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 t="str">
            <v>A</v>
          </cell>
          <cell r="AU2636">
            <v>0</v>
          </cell>
          <cell r="AV2636">
            <v>0</v>
          </cell>
          <cell r="AW2636">
            <v>26.74</v>
          </cell>
          <cell r="AX2636">
            <v>0</v>
          </cell>
          <cell r="AY2636">
            <v>80.84</v>
          </cell>
          <cell r="AZ2636">
            <v>130.84</v>
          </cell>
          <cell r="BA2636">
            <v>0</v>
          </cell>
          <cell r="BB2636">
            <v>0</v>
          </cell>
          <cell r="BC2636">
            <v>20.58</v>
          </cell>
          <cell r="BD2636">
            <v>107.24</v>
          </cell>
          <cell r="BE2636">
            <v>0</v>
          </cell>
          <cell r="BG2636">
            <v>8</v>
          </cell>
        </row>
        <row r="2637">
          <cell r="A2637" t="str">
            <v>000090015</v>
          </cell>
          <cell r="B2637" t="str">
            <v>PRASHAD KRIS</v>
          </cell>
          <cell r="C2637" t="str">
            <v>41</v>
          </cell>
          <cell r="D2637" t="str">
            <v>011</v>
          </cell>
          <cell r="E2637" t="str">
            <v>870011</v>
          </cell>
          <cell r="F2637" t="str">
            <v>34020</v>
          </cell>
          <cell r="G2637">
            <v>35298</v>
          </cell>
          <cell r="I2637" t="str">
            <v>ON</v>
          </cell>
          <cell r="J2637">
            <v>69157.320000000007</v>
          </cell>
          <cell r="K2637">
            <v>8508.5</v>
          </cell>
          <cell r="L2637">
            <v>8508.5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 t="str">
            <v>A</v>
          </cell>
          <cell r="AU2637">
            <v>0</v>
          </cell>
          <cell r="AV2637">
            <v>0</v>
          </cell>
          <cell r="AW2637">
            <v>41.74</v>
          </cell>
          <cell r="AX2637">
            <v>0</v>
          </cell>
          <cell r="AY2637">
            <v>125.68</v>
          </cell>
          <cell r="AZ2637">
            <v>0</v>
          </cell>
          <cell r="BA2637">
            <v>0</v>
          </cell>
          <cell r="BB2637">
            <v>0</v>
          </cell>
          <cell r="BC2637">
            <v>0</v>
          </cell>
          <cell r="BD2637">
            <v>166.72</v>
          </cell>
          <cell r="BE2637">
            <v>0</v>
          </cell>
          <cell r="BG2637">
            <v>8</v>
          </cell>
        </row>
        <row r="2638">
          <cell r="A2638" t="str">
            <v>000004126</v>
          </cell>
          <cell r="B2638" t="str">
            <v>VALENTINE ROBERT A</v>
          </cell>
          <cell r="C2638" t="str">
            <v>41</v>
          </cell>
          <cell r="D2638" t="str">
            <v>011</v>
          </cell>
          <cell r="E2638" t="str">
            <v>870011</v>
          </cell>
          <cell r="F2638" t="str">
            <v>34020</v>
          </cell>
          <cell r="G2638">
            <v>34771</v>
          </cell>
          <cell r="I2638" t="str">
            <v>ON</v>
          </cell>
          <cell r="J2638">
            <v>40054.959999999999</v>
          </cell>
          <cell r="K2638">
            <v>4858.62</v>
          </cell>
          <cell r="L2638">
            <v>4858.62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 t="str">
            <v>A</v>
          </cell>
          <cell r="AU2638">
            <v>0</v>
          </cell>
          <cell r="AV2638">
            <v>0</v>
          </cell>
          <cell r="AW2638">
            <v>23.9</v>
          </cell>
          <cell r="AX2638">
            <v>0</v>
          </cell>
          <cell r="AY2638">
            <v>71.78</v>
          </cell>
          <cell r="AZ2638">
            <v>227.24</v>
          </cell>
          <cell r="BA2638">
            <v>0</v>
          </cell>
          <cell r="BB2638">
            <v>0</v>
          </cell>
          <cell r="BC2638">
            <v>167.72</v>
          </cell>
          <cell r="BD2638">
            <v>95.2</v>
          </cell>
          <cell r="BE2638">
            <v>0</v>
          </cell>
          <cell r="BG2638">
            <v>8</v>
          </cell>
        </row>
        <row r="2639">
          <cell r="A2639" t="str">
            <v>000022325</v>
          </cell>
          <cell r="B2639" t="str">
            <v>VOINICA, GABRIEL</v>
          </cell>
          <cell r="C2639" t="str">
            <v>41</v>
          </cell>
          <cell r="D2639" t="str">
            <v>011</v>
          </cell>
          <cell r="E2639" t="str">
            <v>870011</v>
          </cell>
          <cell r="F2639" t="str">
            <v>34020</v>
          </cell>
          <cell r="G2639">
            <v>38869</v>
          </cell>
          <cell r="I2639" t="str">
            <v>ON</v>
          </cell>
          <cell r="J2639">
            <v>45158.68</v>
          </cell>
          <cell r="K2639">
            <v>5466.96</v>
          </cell>
          <cell r="L2639">
            <v>5416.66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50.3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 t="str">
            <v>A</v>
          </cell>
          <cell r="AU2639">
            <v>0</v>
          </cell>
          <cell r="AV2639">
            <v>0</v>
          </cell>
          <cell r="AW2639">
            <v>26.34</v>
          </cell>
          <cell r="AX2639">
            <v>0</v>
          </cell>
          <cell r="AY2639">
            <v>80.760000000000005</v>
          </cell>
          <cell r="AZ2639">
            <v>117.1</v>
          </cell>
          <cell r="BA2639">
            <v>0</v>
          </cell>
          <cell r="BB2639">
            <v>0</v>
          </cell>
          <cell r="BC2639">
            <v>10.84</v>
          </cell>
          <cell r="BD2639">
            <v>107.12</v>
          </cell>
          <cell r="BE2639">
            <v>0</v>
          </cell>
          <cell r="BG2639">
            <v>8</v>
          </cell>
        </row>
        <row r="2640">
          <cell r="A2640" t="str">
            <v>000022202</v>
          </cell>
          <cell r="B2640" t="str">
            <v>WANG, HONG YI</v>
          </cell>
          <cell r="C2640" t="str">
            <v>41</v>
          </cell>
          <cell r="D2640" t="str">
            <v>011</v>
          </cell>
          <cell r="E2640" t="str">
            <v>870011</v>
          </cell>
          <cell r="F2640" t="str">
            <v>34020</v>
          </cell>
          <cell r="G2640">
            <v>38385</v>
          </cell>
          <cell r="H2640">
            <v>39164</v>
          </cell>
          <cell r="I2640" t="str">
            <v>ON</v>
          </cell>
          <cell r="J2640">
            <v>17248.11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 t="str">
            <v>T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G2640">
            <v>8</v>
          </cell>
        </row>
        <row r="2641">
          <cell r="A2641" t="str">
            <v>000022340</v>
          </cell>
          <cell r="B2641" t="str">
            <v>JOSEPH, NEIL</v>
          </cell>
          <cell r="C2641" t="str">
            <v>41</v>
          </cell>
          <cell r="D2641" t="str">
            <v>011</v>
          </cell>
          <cell r="E2641" t="str">
            <v>870021</v>
          </cell>
          <cell r="F2641" t="str">
            <v>64000</v>
          </cell>
          <cell r="G2641">
            <v>38946</v>
          </cell>
          <cell r="H2641">
            <v>39324</v>
          </cell>
          <cell r="I2641" t="str">
            <v>AB</v>
          </cell>
          <cell r="J2641">
            <v>34135.160000000003</v>
          </cell>
          <cell r="K2641">
            <v>3666.36</v>
          </cell>
          <cell r="L2641">
            <v>3666.36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 t="str">
            <v>L</v>
          </cell>
          <cell r="AU2641">
            <v>0</v>
          </cell>
          <cell r="AV2641">
            <v>0</v>
          </cell>
          <cell r="AW2641">
            <v>16.7</v>
          </cell>
          <cell r="AX2641">
            <v>0</v>
          </cell>
          <cell r="AY2641">
            <v>30.2</v>
          </cell>
          <cell r="AZ2641">
            <v>167.87</v>
          </cell>
          <cell r="BA2641">
            <v>0</v>
          </cell>
          <cell r="BB2641">
            <v>0</v>
          </cell>
          <cell r="BC2641">
            <v>128.02000000000001</v>
          </cell>
          <cell r="BD2641">
            <v>0</v>
          </cell>
          <cell r="BE2641">
            <v>0</v>
          </cell>
          <cell r="BG2641">
            <v>8</v>
          </cell>
        </row>
        <row r="2642">
          <cell r="A2642" t="str">
            <v>000022286</v>
          </cell>
          <cell r="B2642" t="str">
            <v>PANDYA, B</v>
          </cell>
          <cell r="C2642" t="str">
            <v>41</v>
          </cell>
          <cell r="D2642" t="str">
            <v>011</v>
          </cell>
          <cell r="E2642" t="str">
            <v>870021</v>
          </cell>
          <cell r="F2642" t="str">
            <v>34020</v>
          </cell>
          <cell r="G2642">
            <v>38796</v>
          </cell>
          <cell r="I2642" t="str">
            <v>ON</v>
          </cell>
          <cell r="J2642">
            <v>36756.28</v>
          </cell>
          <cell r="K2642">
            <v>4416.66</v>
          </cell>
          <cell r="L2642">
            <v>4416.66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 t="str">
            <v>A</v>
          </cell>
          <cell r="AU2642">
            <v>0</v>
          </cell>
          <cell r="AV2642">
            <v>0</v>
          </cell>
          <cell r="AW2642">
            <v>21.48</v>
          </cell>
          <cell r="AX2642">
            <v>0</v>
          </cell>
          <cell r="AY2642">
            <v>65.239999999999995</v>
          </cell>
          <cell r="AZ2642">
            <v>205.26</v>
          </cell>
          <cell r="BA2642">
            <v>0</v>
          </cell>
          <cell r="BB2642">
            <v>0</v>
          </cell>
          <cell r="BC2642">
            <v>154.24</v>
          </cell>
          <cell r="BD2642">
            <v>86.54</v>
          </cell>
          <cell r="BE2642">
            <v>0</v>
          </cell>
          <cell r="BG2642">
            <v>8</v>
          </cell>
        </row>
        <row r="2643">
          <cell r="A2643" t="str">
            <v>000005089</v>
          </cell>
          <cell r="B2643" t="str">
            <v>LAN CHUNG YANG, LEWIS</v>
          </cell>
          <cell r="C2643" t="str">
            <v>47</v>
          </cell>
          <cell r="D2643" t="str">
            <v>011</v>
          </cell>
          <cell r="E2643" t="str">
            <v>870011</v>
          </cell>
          <cell r="F2643" t="str">
            <v>34020</v>
          </cell>
          <cell r="G2643">
            <v>32013</v>
          </cell>
          <cell r="I2643" t="str">
            <v>ON</v>
          </cell>
          <cell r="J2643">
            <v>44897.56</v>
          </cell>
          <cell r="K2643">
            <v>5434.32</v>
          </cell>
          <cell r="L2643">
            <v>5434.32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 t="str">
            <v>A</v>
          </cell>
          <cell r="AU2643">
            <v>0</v>
          </cell>
          <cell r="AV2643">
            <v>0</v>
          </cell>
          <cell r="AW2643">
            <v>26.74</v>
          </cell>
          <cell r="AX2643">
            <v>0</v>
          </cell>
          <cell r="AY2643">
            <v>80.28</v>
          </cell>
          <cell r="AZ2643">
            <v>128.30000000000001</v>
          </cell>
          <cell r="BA2643">
            <v>0</v>
          </cell>
          <cell r="BB2643">
            <v>0</v>
          </cell>
          <cell r="BC2643">
            <v>18.72</v>
          </cell>
          <cell r="BD2643">
            <v>106.5</v>
          </cell>
          <cell r="BE2643">
            <v>0</v>
          </cell>
          <cell r="BG2643">
            <v>8</v>
          </cell>
        </row>
        <row r="2644">
          <cell r="A2644" t="str">
            <v>000022412</v>
          </cell>
          <cell r="B2644" t="str">
            <v>LADOUCEUR, HELENE</v>
          </cell>
          <cell r="C2644" t="str">
            <v>21</v>
          </cell>
          <cell r="D2644" t="str">
            <v>011</v>
          </cell>
          <cell r="E2644" t="str">
            <v>880992</v>
          </cell>
          <cell r="F2644" t="str">
            <v>34015</v>
          </cell>
          <cell r="G2644">
            <v>39237</v>
          </cell>
          <cell r="I2644" t="str">
            <v>QC</v>
          </cell>
          <cell r="J2644">
            <v>14826.92</v>
          </cell>
          <cell r="K2644">
            <v>3750</v>
          </cell>
          <cell r="L2644">
            <v>375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 t="str">
            <v>A</v>
          </cell>
          <cell r="AU2644">
            <v>0</v>
          </cell>
          <cell r="AV2644">
            <v>0</v>
          </cell>
          <cell r="AW2644">
            <v>18.399999999999999</v>
          </cell>
          <cell r="AX2644">
            <v>0</v>
          </cell>
          <cell r="AY2644">
            <v>62.94</v>
          </cell>
          <cell r="AZ2644">
            <v>0</v>
          </cell>
          <cell r="BA2644">
            <v>176.62</v>
          </cell>
          <cell r="BB2644">
            <v>21.86</v>
          </cell>
          <cell r="BC2644">
            <v>106.24</v>
          </cell>
          <cell r="BD2644">
            <v>0</v>
          </cell>
          <cell r="BE2644">
            <v>164.42</v>
          </cell>
          <cell r="BG2644">
            <v>9</v>
          </cell>
        </row>
        <row r="2645">
          <cell r="A2645" t="str">
            <v>000022172</v>
          </cell>
          <cell r="B2645" t="str">
            <v>FRASER, DAVID</v>
          </cell>
          <cell r="C2645" t="str">
            <v>22</v>
          </cell>
          <cell r="D2645" t="str">
            <v>011</v>
          </cell>
          <cell r="E2645" t="str">
            <v>880011</v>
          </cell>
          <cell r="F2645" t="str">
            <v>34023</v>
          </cell>
          <cell r="G2645">
            <v>38180</v>
          </cell>
          <cell r="I2645" t="str">
            <v>ON</v>
          </cell>
          <cell r="J2645">
            <v>259067.2</v>
          </cell>
          <cell r="K2645">
            <v>18344.759999999998</v>
          </cell>
          <cell r="L2645">
            <v>18344.759999999998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 t="str">
            <v>A</v>
          </cell>
          <cell r="AU2645">
            <v>0</v>
          </cell>
          <cell r="AV2645">
            <v>0</v>
          </cell>
          <cell r="AW2645">
            <v>89.54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363.36</v>
          </cell>
          <cell r="BE2645">
            <v>0</v>
          </cell>
          <cell r="BG2645">
            <v>9</v>
          </cell>
        </row>
        <row r="2646">
          <cell r="A2646" t="str">
            <v>000090109</v>
          </cell>
          <cell r="B2646" t="str">
            <v>WINKELMANN, NORBERT R</v>
          </cell>
          <cell r="C2646" t="str">
            <v>22</v>
          </cell>
          <cell r="D2646" t="str">
            <v>011</v>
          </cell>
          <cell r="E2646" t="str">
            <v>880011</v>
          </cell>
          <cell r="F2646" t="str">
            <v>64000</v>
          </cell>
          <cell r="G2646">
            <v>28947</v>
          </cell>
          <cell r="I2646" t="str">
            <v>AB</v>
          </cell>
          <cell r="J2646">
            <v>101346.71</v>
          </cell>
          <cell r="K2646">
            <v>9236.7199999999993</v>
          </cell>
          <cell r="L2646">
            <v>9236.7199999999993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 t="str">
            <v>A</v>
          </cell>
          <cell r="AU2646">
            <v>0</v>
          </cell>
          <cell r="AV2646">
            <v>88</v>
          </cell>
          <cell r="AW2646">
            <v>41.64</v>
          </cell>
          <cell r="AX2646">
            <v>0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G2646">
            <v>9</v>
          </cell>
        </row>
        <row r="2647">
          <cell r="A2647" t="str">
            <v>000004192</v>
          </cell>
          <cell r="B2647" t="str">
            <v>APRILE LUCIANO</v>
          </cell>
          <cell r="C2647" t="str">
            <v>22</v>
          </cell>
          <cell r="D2647" t="str">
            <v>011</v>
          </cell>
          <cell r="E2647" t="str">
            <v>880021</v>
          </cell>
          <cell r="F2647" t="str">
            <v>34023</v>
          </cell>
          <cell r="G2647">
            <v>38051</v>
          </cell>
          <cell r="I2647" t="str">
            <v>ON</v>
          </cell>
          <cell r="J2647">
            <v>73441.759999999995</v>
          </cell>
          <cell r="K2647">
            <v>7004.18</v>
          </cell>
          <cell r="L2647">
            <v>7004.18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 t="str">
            <v>A</v>
          </cell>
          <cell r="AU2647">
            <v>0</v>
          </cell>
          <cell r="AV2647">
            <v>0</v>
          </cell>
          <cell r="AW2647">
            <v>34.44</v>
          </cell>
          <cell r="AX2647">
            <v>0</v>
          </cell>
          <cell r="AY2647">
            <v>63.34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139.13999999999999</v>
          </cell>
          <cell r="BE2647">
            <v>0</v>
          </cell>
          <cell r="BG2647">
            <v>9</v>
          </cell>
        </row>
        <row r="2648">
          <cell r="A2648" t="str">
            <v>000022450</v>
          </cell>
          <cell r="B2648" t="str">
            <v>BONGIOVANNI, MARK</v>
          </cell>
          <cell r="C2648" t="str">
            <v>22</v>
          </cell>
          <cell r="D2648" t="str">
            <v>011</v>
          </cell>
          <cell r="E2648" t="str">
            <v>880021</v>
          </cell>
          <cell r="F2648" t="str">
            <v>22500</v>
          </cell>
          <cell r="G2648">
            <v>39295</v>
          </cell>
          <cell r="I2648" t="str">
            <v>QC</v>
          </cell>
          <cell r="J2648">
            <v>25000.02</v>
          </cell>
          <cell r="K2648">
            <v>8333.34</v>
          </cell>
          <cell r="L2648">
            <v>8333.34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 t="str">
            <v>A</v>
          </cell>
          <cell r="AU2648">
            <v>0</v>
          </cell>
          <cell r="AV2648">
            <v>0</v>
          </cell>
          <cell r="AW2648">
            <v>41.28</v>
          </cell>
          <cell r="AX2648">
            <v>0</v>
          </cell>
          <cell r="AY2648">
            <v>82.08</v>
          </cell>
          <cell r="AZ2648">
            <v>0</v>
          </cell>
          <cell r="BA2648">
            <v>400.1</v>
          </cell>
          <cell r="BB2648">
            <v>48.56</v>
          </cell>
          <cell r="BC2648">
            <v>236.02</v>
          </cell>
          <cell r="BD2648">
            <v>0</v>
          </cell>
          <cell r="BE2648">
            <v>356.76</v>
          </cell>
          <cell r="BG2648">
            <v>9</v>
          </cell>
        </row>
        <row r="2649">
          <cell r="A2649" t="str">
            <v>000007091</v>
          </cell>
          <cell r="B2649" t="str">
            <v>DUNFIELD WAYNE M</v>
          </cell>
          <cell r="C2649" t="str">
            <v>22</v>
          </cell>
          <cell r="D2649" t="str">
            <v>011</v>
          </cell>
          <cell r="E2649" t="str">
            <v>880021</v>
          </cell>
          <cell r="F2649" t="str">
            <v>61000</v>
          </cell>
          <cell r="G2649">
            <v>28114</v>
          </cell>
          <cell r="H2649">
            <v>39202</v>
          </cell>
          <cell r="I2649" t="str">
            <v>AB</v>
          </cell>
          <cell r="J2649">
            <v>65090.18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 t="str">
            <v>L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G2649">
            <v>9</v>
          </cell>
        </row>
        <row r="2650">
          <cell r="A2650" t="str">
            <v>000007092</v>
          </cell>
          <cell r="B2650" t="str">
            <v>FULKERTH RONALD W</v>
          </cell>
          <cell r="C2650" t="str">
            <v>22</v>
          </cell>
          <cell r="D2650" t="str">
            <v>011</v>
          </cell>
          <cell r="E2650" t="str">
            <v>880021</v>
          </cell>
          <cell r="F2650" t="str">
            <v>61000</v>
          </cell>
          <cell r="G2650">
            <v>27253</v>
          </cell>
          <cell r="I2650" t="str">
            <v>AB</v>
          </cell>
          <cell r="J2650">
            <v>119222.24</v>
          </cell>
          <cell r="K2650">
            <v>10418.42</v>
          </cell>
          <cell r="L2650">
            <v>10284.540000000001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133.88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 t="str">
            <v>A</v>
          </cell>
          <cell r="AU2650">
            <v>0</v>
          </cell>
          <cell r="AV2650">
            <v>88</v>
          </cell>
          <cell r="AW2650">
            <v>46.52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G2650">
            <v>9</v>
          </cell>
        </row>
        <row r="2651">
          <cell r="A2651" t="str">
            <v>000005063</v>
          </cell>
          <cell r="B2651" t="str">
            <v>PETIT, ESTATE OF GUY</v>
          </cell>
          <cell r="C2651" t="str">
            <v>22</v>
          </cell>
          <cell r="D2651" t="str">
            <v>011</v>
          </cell>
          <cell r="E2651" t="str">
            <v>880021</v>
          </cell>
          <cell r="F2651" t="str">
            <v>22500</v>
          </cell>
          <cell r="G2651">
            <v>27113</v>
          </cell>
          <cell r="H2651">
            <v>39205</v>
          </cell>
          <cell r="I2651" t="str">
            <v>QC</v>
          </cell>
          <cell r="J2651">
            <v>39488.97</v>
          </cell>
          <cell r="K2651">
            <v>3558.01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3558.01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 t="str">
            <v>T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176.12</v>
          </cell>
          <cell r="BB2651">
            <v>20.74</v>
          </cell>
          <cell r="BC2651">
            <v>100.78</v>
          </cell>
          <cell r="BD2651">
            <v>0</v>
          </cell>
          <cell r="BE2651">
            <v>151.57</v>
          </cell>
          <cell r="BF2651" t="str">
            <v>STDNov 1/06,EI May 4/07 DeathJul 23/07</v>
          </cell>
          <cell r="BG2651">
            <v>9</v>
          </cell>
        </row>
        <row r="2652">
          <cell r="A2652" t="str">
            <v>000001051</v>
          </cell>
          <cell r="B2652" t="str">
            <v>SIMPSON KEVIN</v>
          </cell>
          <cell r="C2652" t="str">
            <v>22</v>
          </cell>
          <cell r="D2652" t="str">
            <v>011</v>
          </cell>
          <cell r="E2652" t="str">
            <v>880021</v>
          </cell>
          <cell r="F2652" t="str">
            <v>37000</v>
          </cell>
          <cell r="G2652">
            <v>32307</v>
          </cell>
          <cell r="H2652">
            <v>38960</v>
          </cell>
          <cell r="I2652" t="str">
            <v>ON</v>
          </cell>
          <cell r="J2652">
            <v>120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 t="str">
            <v>T</v>
          </cell>
          <cell r="AU2652">
            <v>0</v>
          </cell>
          <cell r="AV2652">
            <v>0</v>
          </cell>
          <cell r="AW2652">
            <v>0</v>
          </cell>
          <cell r="AX2652">
            <v>0</v>
          </cell>
          <cell r="AY2652">
            <v>0</v>
          </cell>
          <cell r="AZ2652">
            <v>0</v>
          </cell>
          <cell r="BA2652">
            <v>0</v>
          </cell>
          <cell r="BB2652">
            <v>0</v>
          </cell>
          <cell r="BC2652">
            <v>0</v>
          </cell>
          <cell r="BD2652">
            <v>0</v>
          </cell>
          <cell r="BE2652">
            <v>0</v>
          </cell>
          <cell r="BG2652">
            <v>9</v>
          </cell>
        </row>
        <row r="2653">
          <cell r="A2653" t="str">
            <v>000090120</v>
          </cell>
          <cell r="B2653" t="str">
            <v>CERVI BRIAN</v>
          </cell>
          <cell r="C2653" t="str">
            <v>22</v>
          </cell>
          <cell r="D2653" t="str">
            <v>021</v>
          </cell>
          <cell r="E2653" t="str">
            <v>880011</v>
          </cell>
          <cell r="F2653" t="str">
            <v>61000</v>
          </cell>
          <cell r="G2653">
            <v>33959</v>
          </cell>
          <cell r="I2653" t="str">
            <v>AB</v>
          </cell>
          <cell r="J2653">
            <v>68718.649999999994</v>
          </cell>
          <cell r="K2653">
            <v>6687.84</v>
          </cell>
          <cell r="L2653">
            <v>6687.84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 t="str">
            <v>A</v>
          </cell>
          <cell r="AU2653">
            <v>0</v>
          </cell>
          <cell r="AV2653">
            <v>88</v>
          </cell>
          <cell r="AW2653">
            <v>30.4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  <cell r="BE2653">
            <v>0</v>
          </cell>
          <cell r="BG2653">
            <v>9</v>
          </cell>
        </row>
        <row r="2654">
          <cell r="A2654" t="str">
            <v>000022059</v>
          </cell>
          <cell r="B2654" t="str">
            <v>ANDERSON PATRICK</v>
          </cell>
          <cell r="C2654" t="str">
            <v>22</v>
          </cell>
          <cell r="D2654" t="str">
            <v>021</v>
          </cell>
          <cell r="E2654" t="str">
            <v>880021</v>
          </cell>
          <cell r="F2654" t="str">
            <v>34015</v>
          </cell>
          <cell r="G2654">
            <v>36746</v>
          </cell>
          <cell r="I2654" t="str">
            <v>BC</v>
          </cell>
          <cell r="J2654">
            <v>76644</v>
          </cell>
          <cell r="K2654">
            <v>6229.38</v>
          </cell>
          <cell r="L2654">
            <v>6229.38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 t="str">
            <v>A</v>
          </cell>
          <cell r="AU2654">
            <v>0</v>
          </cell>
          <cell r="AV2654">
            <v>0</v>
          </cell>
          <cell r="AW2654">
            <v>28.14</v>
          </cell>
          <cell r="AX2654">
            <v>108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G2654">
            <v>9</v>
          </cell>
        </row>
        <row r="2655">
          <cell r="A2655" t="str">
            <v>000007260</v>
          </cell>
          <cell r="B2655" t="str">
            <v>ANGUS DOUGLAS A</v>
          </cell>
          <cell r="C2655" t="str">
            <v>22</v>
          </cell>
          <cell r="D2655" t="str">
            <v>021</v>
          </cell>
          <cell r="E2655" t="str">
            <v>880021</v>
          </cell>
          <cell r="F2655" t="str">
            <v>41100</v>
          </cell>
          <cell r="G2655">
            <v>31782</v>
          </cell>
          <cell r="I2655" t="str">
            <v>MB</v>
          </cell>
          <cell r="J2655">
            <v>90485.27</v>
          </cell>
          <cell r="K2655">
            <v>7683.76</v>
          </cell>
          <cell r="L2655">
            <v>7683.76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 t="str">
            <v>A</v>
          </cell>
          <cell r="AU2655">
            <v>0</v>
          </cell>
          <cell r="AV2655">
            <v>0</v>
          </cell>
          <cell r="AW2655">
            <v>34.9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G2655">
            <v>9</v>
          </cell>
        </row>
        <row r="2656">
          <cell r="A2656" t="str">
            <v>000022214</v>
          </cell>
          <cell r="B2656" t="str">
            <v>ARTHUR GREGORY</v>
          </cell>
          <cell r="C2656" t="str">
            <v>22</v>
          </cell>
          <cell r="D2656" t="str">
            <v>021</v>
          </cell>
          <cell r="E2656" t="str">
            <v>880021</v>
          </cell>
          <cell r="F2656" t="str">
            <v>71100</v>
          </cell>
          <cell r="G2656">
            <v>38460</v>
          </cell>
          <cell r="I2656" t="str">
            <v>BC</v>
          </cell>
          <cell r="J2656">
            <v>89527.92</v>
          </cell>
          <cell r="K2656">
            <v>7115.08</v>
          </cell>
          <cell r="L2656">
            <v>7115.08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 t="str">
            <v>A</v>
          </cell>
          <cell r="AU2656">
            <v>0</v>
          </cell>
          <cell r="AV2656">
            <v>0</v>
          </cell>
          <cell r="AW2656">
            <v>32.26</v>
          </cell>
          <cell r="AX2656">
            <v>108</v>
          </cell>
          <cell r="AY2656">
            <v>0</v>
          </cell>
          <cell r="AZ2656">
            <v>0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G2656">
            <v>9</v>
          </cell>
        </row>
        <row r="2657">
          <cell r="A2657" t="str">
            <v>000000228</v>
          </cell>
          <cell r="B2657" t="str">
            <v>BARNES RICK</v>
          </cell>
          <cell r="C2657" t="str">
            <v>22</v>
          </cell>
          <cell r="D2657" t="str">
            <v>021</v>
          </cell>
          <cell r="E2657" t="str">
            <v>880021</v>
          </cell>
          <cell r="F2657" t="str">
            <v>61000</v>
          </cell>
          <cell r="G2657">
            <v>35612</v>
          </cell>
          <cell r="I2657" t="str">
            <v>AB</v>
          </cell>
          <cell r="J2657">
            <v>89463.19</v>
          </cell>
          <cell r="K2657">
            <v>7526.36</v>
          </cell>
          <cell r="L2657">
            <v>7526.36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 t="str">
            <v>A</v>
          </cell>
          <cell r="AU2657">
            <v>0</v>
          </cell>
          <cell r="AV2657">
            <v>88</v>
          </cell>
          <cell r="AW2657">
            <v>34.14</v>
          </cell>
          <cell r="AX2657">
            <v>0</v>
          </cell>
          <cell r="AY2657">
            <v>0</v>
          </cell>
          <cell r="AZ2657">
            <v>0</v>
          </cell>
          <cell r="BA2657">
            <v>0</v>
          </cell>
          <cell r="BB2657">
            <v>0</v>
          </cell>
          <cell r="BC2657">
            <v>0</v>
          </cell>
          <cell r="BD2657">
            <v>0</v>
          </cell>
          <cell r="BE2657">
            <v>0</v>
          </cell>
          <cell r="BG2657">
            <v>9</v>
          </cell>
        </row>
        <row r="2658">
          <cell r="A2658" t="str">
            <v>000090116</v>
          </cell>
          <cell r="B2658" t="str">
            <v>BRUNO STEPHEN C</v>
          </cell>
          <cell r="C2658" t="str">
            <v>22</v>
          </cell>
          <cell r="D2658" t="str">
            <v>021</v>
          </cell>
          <cell r="E2658" t="str">
            <v>880021</v>
          </cell>
          <cell r="F2658" t="str">
            <v>61000</v>
          </cell>
          <cell r="G2658">
            <v>31173</v>
          </cell>
          <cell r="I2658" t="str">
            <v>AB</v>
          </cell>
          <cell r="J2658">
            <v>86064.81</v>
          </cell>
          <cell r="K2658">
            <v>6616.7</v>
          </cell>
          <cell r="L2658">
            <v>6616.7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 t="str">
            <v>A</v>
          </cell>
          <cell r="AU2658">
            <v>0</v>
          </cell>
          <cell r="AV2658">
            <v>88</v>
          </cell>
          <cell r="AW2658">
            <v>30.02</v>
          </cell>
          <cell r="AX2658">
            <v>0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0</v>
          </cell>
          <cell r="BE2658">
            <v>0</v>
          </cell>
          <cell r="BG2658">
            <v>9</v>
          </cell>
        </row>
        <row r="2659">
          <cell r="A2659" t="str">
            <v>000000067</v>
          </cell>
          <cell r="B2659" t="str">
            <v>CARTHY TARYN</v>
          </cell>
          <cell r="C2659" t="str">
            <v>22</v>
          </cell>
          <cell r="D2659" t="str">
            <v>021</v>
          </cell>
          <cell r="E2659" t="str">
            <v>880021</v>
          </cell>
          <cell r="F2659" t="str">
            <v>64000</v>
          </cell>
          <cell r="G2659">
            <v>35072</v>
          </cell>
          <cell r="I2659" t="str">
            <v>AB</v>
          </cell>
          <cell r="J2659">
            <v>42522.12</v>
          </cell>
          <cell r="K2659">
            <v>3712.38</v>
          </cell>
          <cell r="L2659">
            <v>3712.38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 t="str">
            <v>A</v>
          </cell>
          <cell r="AU2659">
            <v>0</v>
          </cell>
          <cell r="AV2659">
            <v>88</v>
          </cell>
          <cell r="AW2659">
            <v>16.88</v>
          </cell>
          <cell r="AX2659">
            <v>0</v>
          </cell>
          <cell r="AY2659">
            <v>31.3</v>
          </cell>
          <cell r="AZ2659">
            <v>142.84</v>
          </cell>
          <cell r="BA2659">
            <v>0</v>
          </cell>
          <cell r="BB2659">
            <v>0</v>
          </cell>
          <cell r="BC2659">
            <v>41.63</v>
          </cell>
          <cell r="BD2659">
            <v>0</v>
          </cell>
          <cell r="BE2659">
            <v>0</v>
          </cell>
          <cell r="BG2659">
            <v>9</v>
          </cell>
        </row>
        <row r="2660">
          <cell r="A2660" t="str">
            <v>000007357</v>
          </cell>
          <cell r="B2660" t="str">
            <v>COUGHLAN ARTHUR E</v>
          </cell>
          <cell r="C2660" t="str">
            <v>22</v>
          </cell>
          <cell r="D2660" t="str">
            <v>021</v>
          </cell>
          <cell r="E2660" t="str">
            <v>880021</v>
          </cell>
          <cell r="F2660" t="str">
            <v>71100</v>
          </cell>
          <cell r="G2660">
            <v>32552</v>
          </cell>
          <cell r="I2660" t="str">
            <v>BC</v>
          </cell>
          <cell r="J2660">
            <v>138189.24</v>
          </cell>
          <cell r="K2660">
            <v>10920.1</v>
          </cell>
          <cell r="L2660">
            <v>10920.1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 t="str">
            <v>A</v>
          </cell>
          <cell r="AU2660">
            <v>0</v>
          </cell>
          <cell r="AV2660">
            <v>0</v>
          </cell>
          <cell r="AW2660">
            <v>49.52</v>
          </cell>
          <cell r="AX2660">
            <v>108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G2660">
            <v>9</v>
          </cell>
        </row>
        <row r="2661">
          <cell r="A2661" t="str">
            <v>000003170</v>
          </cell>
          <cell r="B2661" t="str">
            <v>CROUSE GREG</v>
          </cell>
          <cell r="C2661" t="str">
            <v>22</v>
          </cell>
          <cell r="D2661" t="str">
            <v>021</v>
          </cell>
          <cell r="E2661" t="str">
            <v>880021</v>
          </cell>
          <cell r="F2661" t="str">
            <v>64000</v>
          </cell>
          <cell r="G2661">
            <v>32318</v>
          </cell>
          <cell r="I2661" t="str">
            <v>AB</v>
          </cell>
          <cell r="J2661">
            <v>70088.19</v>
          </cell>
          <cell r="K2661">
            <v>5161.4399999999996</v>
          </cell>
          <cell r="L2661">
            <v>5161.4399999999996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 t="str">
            <v>A</v>
          </cell>
          <cell r="AU2661">
            <v>0</v>
          </cell>
          <cell r="AV2661">
            <v>88</v>
          </cell>
          <cell r="AW2661">
            <v>23.26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G2661">
            <v>9</v>
          </cell>
        </row>
        <row r="2662">
          <cell r="A2662" t="str">
            <v>000000143</v>
          </cell>
          <cell r="B2662" t="str">
            <v>DAWSON- NORTH, MIKE</v>
          </cell>
          <cell r="C2662" t="str">
            <v>22</v>
          </cell>
          <cell r="D2662" t="str">
            <v>021</v>
          </cell>
          <cell r="E2662" t="str">
            <v>880021</v>
          </cell>
          <cell r="F2662" t="str">
            <v>34015</v>
          </cell>
          <cell r="G2662">
            <v>35359</v>
          </cell>
          <cell r="I2662" t="str">
            <v>ON</v>
          </cell>
          <cell r="J2662">
            <v>48823.99</v>
          </cell>
          <cell r="K2662">
            <v>4671.0200000000004</v>
          </cell>
          <cell r="L2662">
            <v>4671.0200000000004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 t="str">
            <v>A</v>
          </cell>
          <cell r="AU2662">
            <v>0</v>
          </cell>
          <cell r="AV2662">
            <v>0</v>
          </cell>
          <cell r="AW2662">
            <v>23.1</v>
          </cell>
          <cell r="AX2662">
            <v>0</v>
          </cell>
          <cell r="AY2662">
            <v>69.16</v>
          </cell>
          <cell r="AZ2662">
            <v>0</v>
          </cell>
          <cell r="BA2662">
            <v>0</v>
          </cell>
          <cell r="BB2662">
            <v>0</v>
          </cell>
          <cell r="BC2662">
            <v>0</v>
          </cell>
          <cell r="BD2662">
            <v>91.74</v>
          </cell>
          <cell r="BE2662">
            <v>0</v>
          </cell>
          <cell r="BG2662">
            <v>9</v>
          </cell>
        </row>
        <row r="2663">
          <cell r="A2663" t="str">
            <v>000004113</v>
          </cell>
          <cell r="B2663" t="str">
            <v>de  LHORBE, RICHARD</v>
          </cell>
          <cell r="C2663" t="str">
            <v>22</v>
          </cell>
          <cell r="D2663" t="str">
            <v>021</v>
          </cell>
          <cell r="E2663" t="str">
            <v>880021</v>
          </cell>
          <cell r="F2663" t="str">
            <v>71100</v>
          </cell>
          <cell r="G2663">
            <v>27911</v>
          </cell>
          <cell r="I2663" t="str">
            <v>BC</v>
          </cell>
          <cell r="J2663">
            <v>90666.14</v>
          </cell>
          <cell r="K2663">
            <v>8401.02</v>
          </cell>
          <cell r="L2663">
            <v>8401.02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 t="str">
            <v>A</v>
          </cell>
          <cell r="AU2663">
            <v>0</v>
          </cell>
          <cell r="AV2663">
            <v>0</v>
          </cell>
          <cell r="AW2663">
            <v>37.9</v>
          </cell>
          <cell r="AX2663">
            <v>54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</v>
          </cell>
          <cell r="BE2663">
            <v>0</v>
          </cell>
          <cell r="BF2663" t="str">
            <v>moved to BC July 1/06</v>
          </cell>
          <cell r="BG2663">
            <v>9</v>
          </cell>
        </row>
        <row r="2664">
          <cell r="A2664" t="str">
            <v>000022247</v>
          </cell>
          <cell r="B2664" t="str">
            <v>EASTMAN, GARTH</v>
          </cell>
          <cell r="C2664" t="str">
            <v>22</v>
          </cell>
          <cell r="D2664" t="str">
            <v>021</v>
          </cell>
          <cell r="E2664" t="str">
            <v>880021</v>
          </cell>
          <cell r="F2664" t="str">
            <v>41100</v>
          </cell>
          <cell r="G2664">
            <v>38659</v>
          </cell>
          <cell r="I2664" t="str">
            <v>MB</v>
          </cell>
          <cell r="J2664">
            <v>60754.25</v>
          </cell>
          <cell r="K2664">
            <v>5279.02</v>
          </cell>
          <cell r="L2664">
            <v>5279.02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 t="str">
            <v>A</v>
          </cell>
          <cell r="AU2664">
            <v>0</v>
          </cell>
          <cell r="AV2664">
            <v>0</v>
          </cell>
          <cell r="AW2664">
            <v>24.02</v>
          </cell>
          <cell r="AX2664">
            <v>0</v>
          </cell>
          <cell r="AY2664">
            <v>21.26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G2664">
            <v>9</v>
          </cell>
        </row>
        <row r="2665">
          <cell r="A2665" t="str">
            <v>000009936</v>
          </cell>
          <cell r="B2665" t="str">
            <v>FARAGO KENT</v>
          </cell>
          <cell r="C2665" t="str">
            <v>22</v>
          </cell>
          <cell r="D2665" t="str">
            <v>021</v>
          </cell>
          <cell r="E2665" t="str">
            <v>880021</v>
          </cell>
          <cell r="F2665" t="str">
            <v>34015</v>
          </cell>
          <cell r="G2665">
            <v>36465</v>
          </cell>
          <cell r="I2665" t="str">
            <v>SK</v>
          </cell>
          <cell r="J2665">
            <v>73830.84</v>
          </cell>
          <cell r="K2665">
            <v>5189.38</v>
          </cell>
          <cell r="L2665">
            <v>5189.38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 t="str">
            <v>A</v>
          </cell>
          <cell r="AU2665">
            <v>0</v>
          </cell>
          <cell r="AV2665">
            <v>0</v>
          </cell>
          <cell r="AW2665">
            <v>23.64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G2665">
            <v>9</v>
          </cell>
        </row>
        <row r="2666">
          <cell r="A2666" t="str">
            <v>000005109</v>
          </cell>
          <cell r="B2666" t="str">
            <v>FAVREAU, LAWRENCE</v>
          </cell>
          <cell r="C2666" t="str">
            <v>22</v>
          </cell>
          <cell r="D2666" t="str">
            <v>021</v>
          </cell>
          <cell r="E2666" t="str">
            <v>880021</v>
          </cell>
          <cell r="F2666" t="str">
            <v>52100</v>
          </cell>
          <cell r="G2666">
            <v>32475</v>
          </cell>
          <cell r="I2666" t="str">
            <v>SK</v>
          </cell>
          <cell r="J2666">
            <v>85190.87</v>
          </cell>
          <cell r="K2666">
            <v>5909.32</v>
          </cell>
          <cell r="L2666">
            <v>5909.32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 t="str">
            <v>A</v>
          </cell>
          <cell r="AU2666">
            <v>0</v>
          </cell>
          <cell r="AV2666">
            <v>0</v>
          </cell>
          <cell r="AW2666">
            <v>26.64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G2666">
            <v>9</v>
          </cell>
        </row>
        <row r="2667">
          <cell r="A2667" t="str">
            <v>000000065</v>
          </cell>
          <cell r="B2667" t="str">
            <v>FRIESEN JENNIE</v>
          </cell>
          <cell r="C2667" t="str">
            <v>22</v>
          </cell>
          <cell r="D2667" t="str">
            <v>021</v>
          </cell>
          <cell r="E2667" t="str">
            <v>880021</v>
          </cell>
          <cell r="F2667" t="str">
            <v>41100</v>
          </cell>
          <cell r="G2667">
            <v>32363</v>
          </cell>
          <cell r="I2667" t="str">
            <v>MB</v>
          </cell>
          <cell r="J2667">
            <v>37170.160000000003</v>
          </cell>
          <cell r="K2667">
            <v>3827.46</v>
          </cell>
          <cell r="L2667">
            <v>3827.46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 t="str">
            <v>A</v>
          </cell>
          <cell r="AU2667">
            <v>0</v>
          </cell>
          <cell r="AV2667">
            <v>0</v>
          </cell>
          <cell r="AW2667">
            <v>17.260000000000002</v>
          </cell>
          <cell r="AX2667">
            <v>0</v>
          </cell>
          <cell r="AY2667">
            <v>15.38</v>
          </cell>
          <cell r="AZ2667">
            <v>175.88</v>
          </cell>
          <cell r="BA2667">
            <v>0</v>
          </cell>
          <cell r="BB2667">
            <v>0</v>
          </cell>
          <cell r="BC2667">
            <v>133.66</v>
          </cell>
          <cell r="BD2667">
            <v>0</v>
          </cell>
          <cell r="BE2667">
            <v>0</v>
          </cell>
          <cell r="BG2667">
            <v>9</v>
          </cell>
        </row>
        <row r="2668">
          <cell r="A2668" t="str">
            <v>000021019</v>
          </cell>
          <cell r="B2668" t="str">
            <v>GALBRAITH PAUL</v>
          </cell>
          <cell r="C2668" t="str">
            <v>22</v>
          </cell>
          <cell r="D2668" t="str">
            <v>021</v>
          </cell>
          <cell r="E2668" t="str">
            <v>880021</v>
          </cell>
          <cell r="F2668" t="str">
            <v>34015</v>
          </cell>
          <cell r="G2668">
            <v>36983</v>
          </cell>
          <cell r="I2668" t="str">
            <v>BC</v>
          </cell>
          <cell r="J2668">
            <v>82651.5</v>
          </cell>
          <cell r="K2668">
            <v>7175.98</v>
          </cell>
          <cell r="L2668">
            <v>7175.98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 t="str">
            <v>A</v>
          </cell>
          <cell r="AU2668">
            <v>0</v>
          </cell>
          <cell r="AV2668">
            <v>0</v>
          </cell>
          <cell r="AW2668">
            <v>32.64</v>
          </cell>
          <cell r="AX2668">
            <v>108</v>
          </cell>
          <cell r="AY2668">
            <v>0</v>
          </cell>
          <cell r="AZ2668">
            <v>0</v>
          </cell>
          <cell r="BA2668">
            <v>0</v>
          </cell>
          <cell r="BB2668">
            <v>0</v>
          </cell>
          <cell r="BC2668">
            <v>0</v>
          </cell>
          <cell r="BD2668">
            <v>0</v>
          </cell>
          <cell r="BE2668">
            <v>0</v>
          </cell>
          <cell r="BG2668">
            <v>9</v>
          </cell>
        </row>
        <row r="2669">
          <cell r="A2669" t="str">
            <v>000090029</v>
          </cell>
          <cell r="B2669" t="str">
            <v>GRANT TERRY</v>
          </cell>
          <cell r="C2669" t="str">
            <v>22</v>
          </cell>
          <cell r="D2669" t="str">
            <v>021</v>
          </cell>
          <cell r="E2669" t="str">
            <v>880021</v>
          </cell>
          <cell r="F2669" t="str">
            <v>64000</v>
          </cell>
          <cell r="G2669">
            <v>35320</v>
          </cell>
          <cell r="I2669" t="str">
            <v>AB</v>
          </cell>
          <cell r="J2669">
            <v>80627.12</v>
          </cell>
          <cell r="K2669">
            <v>6252.98</v>
          </cell>
          <cell r="L2669">
            <v>6252.98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 t="str">
            <v>A</v>
          </cell>
          <cell r="AU2669">
            <v>0</v>
          </cell>
          <cell r="AV2669">
            <v>88</v>
          </cell>
          <cell r="AW2669">
            <v>28.52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  <cell r="BE2669">
            <v>0</v>
          </cell>
          <cell r="BG2669">
            <v>9</v>
          </cell>
        </row>
        <row r="2670">
          <cell r="A2670" t="str">
            <v>000022356</v>
          </cell>
          <cell r="B2670" t="str">
            <v>HOUMPHANH, SIEWMEE</v>
          </cell>
          <cell r="C2670" t="str">
            <v>22</v>
          </cell>
          <cell r="D2670" t="str">
            <v>021</v>
          </cell>
          <cell r="E2670" t="str">
            <v>880021</v>
          </cell>
          <cell r="F2670" t="str">
            <v>61000</v>
          </cell>
          <cell r="G2670">
            <v>39022</v>
          </cell>
          <cell r="I2670" t="str">
            <v>AB</v>
          </cell>
          <cell r="J2670">
            <v>28321.3</v>
          </cell>
          <cell r="K2670">
            <v>3018.74</v>
          </cell>
          <cell r="L2670">
            <v>3018.74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 t="str">
            <v>A</v>
          </cell>
          <cell r="AU2670">
            <v>0</v>
          </cell>
          <cell r="AV2670">
            <v>88</v>
          </cell>
          <cell r="AW2670">
            <v>13.88</v>
          </cell>
          <cell r="AX2670">
            <v>0</v>
          </cell>
          <cell r="AY2670">
            <v>25.59</v>
          </cell>
          <cell r="AZ2670">
            <v>140.03</v>
          </cell>
          <cell r="BA2670">
            <v>0</v>
          </cell>
          <cell r="BB2670">
            <v>0</v>
          </cell>
          <cell r="BC2670">
            <v>105.42</v>
          </cell>
          <cell r="BD2670">
            <v>0</v>
          </cell>
          <cell r="BE2670">
            <v>0</v>
          </cell>
          <cell r="BG2670">
            <v>9</v>
          </cell>
        </row>
        <row r="2671">
          <cell r="A2671" t="str">
            <v>000009933</v>
          </cell>
          <cell r="B2671" t="str">
            <v>JANKOSKI JASON</v>
          </cell>
          <cell r="C2671" t="str">
            <v>22</v>
          </cell>
          <cell r="D2671" t="str">
            <v>021</v>
          </cell>
          <cell r="E2671" t="str">
            <v>880021</v>
          </cell>
          <cell r="F2671" t="str">
            <v>52100</v>
          </cell>
          <cell r="G2671">
            <v>36355</v>
          </cell>
          <cell r="I2671" t="str">
            <v>SK</v>
          </cell>
          <cell r="J2671">
            <v>88762.08</v>
          </cell>
          <cell r="K2671">
            <v>6289.66</v>
          </cell>
          <cell r="L2671">
            <v>6289.66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 t="str">
            <v>A</v>
          </cell>
          <cell r="AU2671">
            <v>0</v>
          </cell>
          <cell r="AV2671">
            <v>0</v>
          </cell>
          <cell r="AW2671">
            <v>30.8</v>
          </cell>
          <cell r="AX2671">
            <v>0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G2671">
            <v>9</v>
          </cell>
        </row>
        <row r="2672">
          <cell r="A2672" t="str">
            <v>000007305</v>
          </cell>
          <cell r="B2672" t="str">
            <v>JONSSON BEN I</v>
          </cell>
          <cell r="C2672" t="str">
            <v>22</v>
          </cell>
          <cell r="D2672" t="str">
            <v>021</v>
          </cell>
          <cell r="E2672" t="str">
            <v>880021</v>
          </cell>
          <cell r="F2672" t="str">
            <v>64000</v>
          </cell>
          <cell r="G2672">
            <v>32112</v>
          </cell>
          <cell r="I2672" t="str">
            <v>AB</v>
          </cell>
          <cell r="J2672">
            <v>88451.74</v>
          </cell>
          <cell r="K2672">
            <v>6766.56</v>
          </cell>
          <cell r="L2672">
            <v>6581.16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185.4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 t="str">
            <v>A</v>
          </cell>
          <cell r="AU2672">
            <v>0</v>
          </cell>
          <cell r="AV2672">
            <v>88</v>
          </cell>
          <cell r="AW2672">
            <v>29.64</v>
          </cell>
          <cell r="AX2672">
            <v>0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0</v>
          </cell>
          <cell r="BD2672">
            <v>0</v>
          </cell>
          <cell r="BE2672">
            <v>0</v>
          </cell>
          <cell r="BG2672">
            <v>9</v>
          </cell>
        </row>
        <row r="2673">
          <cell r="A2673" t="str">
            <v>000007927</v>
          </cell>
          <cell r="B2673" t="str">
            <v>KOLUMBUS, JACQUELINE</v>
          </cell>
          <cell r="C2673" t="str">
            <v>22</v>
          </cell>
          <cell r="D2673" t="str">
            <v>021</v>
          </cell>
          <cell r="E2673" t="str">
            <v>880021</v>
          </cell>
          <cell r="F2673" t="str">
            <v>64000</v>
          </cell>
          <cell r="G2673">
            <v>39216</v>
          </cell>
          <cell r="I2673" t="str">
            <v>AB</v>
          </cell>
          <cell r="J2673">
            <v>12795.75</v>
          </cell>
          <cell r="K2673">
            <v>2916.9</v>
          </cell>
          <cell r="L2673">
            <v>275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166.9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 t="str">
            <v>A</v>
          </cell>
          <cell r="AU2673">
            <v>0</v>
          </cell>
          <cell r="AV2673">
            <v>220</v>
          </cell>
          <cell r="AW2673">
            <v>12.38</v>
          </cell>
          <cell r="AX2673">
            <v>0</v>
          </cell>
          <cell r="AY2673">
            <v>24.46</v>
          </cell>
          <cell r="AZ2673">
            <v>141.44999999999999</v>
          </cell>
          <cell r="BA2673">
            <v>0</v>
          </cell>
          <cell r="BB2673">
            <v>0</v>
          </cell>
          <cell r="BC2673">
            <v>101.86</v>
          </cell>
          <cell r="BD2673">
            <v>0</v>
          </cell>
          <cell r="BE2673">
            <v>0</v>
          </cell>
          <cell r="BG2673">
            <v>9</v>
          </cell>
        </row>
        <row r="2674">
          <cell r="A2674" t="str">
            <v>000007365</v>
          </cell>
          <cell r="B2674" t="str">
            <v>LITTLE ROBERT W</v>
          </cell>
          <cell r="C2674" t="str">
            <v>22</v>
          </cell>
          <cell r="D2674" t="str">
            <v>021</v>
          </cell>
          <cell r="E2674" t="str">
            <v>880021</v>
          </cell>
          <cell r="F2674" t="str">
            <v>61000</v>
          </cell>
          <cell r="G2674">
            <v>31357</v>
          </cell>
          <cell r="I2674" t="str">
            <v>AB</v>
          </cell>
          <cell r="J2674">
            <v>100206.86</v>
          </cell>
          <cell r="K2674">
            <v>7712.48</v>
          </cell>
          <cell r="L2674">
            <v>7712.48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 t="str">
            <v>A</v>
          </cell>
          <cell r="AU2674">
            <v>0</v>
          </cell>
          <cell r="AV2674">
            <v>88</v>
          </cell>
          <cell r="AW2674">
            <v>34.9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G2674">
            <v>9</v>
          </cell>
        </row>
        <row r="2675">
          <cell r="A2675" t="str">
            <v>000003082</v>
          </cell>
          <cell r="B2675" t="str">
            <v>MAILEY DUANE A</v>
          </cell>
          <cell r="C2675" t="str">
            <v>22</v>
          </cell>
          <cell r="D2675" t="str">
            <v>021</v>
          </cell>
          <cell r="E2675" t="str">
            <v>880021</v>
          </cell>
          <cell r="F2675" t="str">
            <v>41100</v>
          </cell>
          <cell r="G2675">
            <v>34176</v>
          </cell>
          <cell r="I2675" t="str">
            <v>MB</v>
          </cell>
          <cell r="J2675">
            <v>68350.45</v>
          </cell>
          <cell r="K2675">
            <v>6488</v>
          </cell>
          <cell r="L2675">
            <v>6488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 t="str">
            <v>A</v>
          </cell>
          <cell r="AU2675">
            <v>0</v>
          </cell>
          <cell r="AV2675">
            <v>0</v>
          </cell>
          <cell r="AW2675">
            <v>29.26</v>
          </cell>
          <cell r="AX2675">
            <v>0</v>
          </cell>
          <cell r="AY2675">
            <v>26.48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G2675">
            <v>9</v>
          </cell>
        </row>
        <row r="2676">
          <cell r="A2676" t="str">
            <v>000022427</v>
          </cell>
          <cell r="B2676" t="str">
            <v>MASTROUK, MHD ALI</v>
          </cell>
          <cell r="C2676" t="str">
            <v>22</v>
          </cell>
          <cell r="D2676" t="str">
            <v>021</v>
          </cell>
          <cell r="E2676" t="str">
            <v>880021</v>
          </cell>
          <cell r="F2676" t="str">
            <v>61000</v>
          </cell>
          <cell r="G2676">
            <v>39264</v>
          </cell>
          <cell r="I2676" t="str">
            <v>AB</v>
          </cell>
          <cell r="J2676">
            <v>19999.98</v>
          </cell>
          <cell r="K2676">
            <v>6666.66</v>
          </cell>
          <cell r="L2676">
            <v>6666.66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 t="str">
            <v>A</v>
          </cell>
          <cell r="AU2676">
            <v>0</v>
          </cell>
          <cell r="AV2676">
            <v>0</v>
          </cell>
          <cell r="AW2676">
            <v>30.02</v>
          </cell>
          <cell r="AX2676">
            <v>0</v>
          </cell>
          <cell r="AY2676">
            <v>54.92</v>
          </cell>
          <cell r="AZ2676">
            <v>317.04000000000002</v>
          </cell>
          <cell r="BA2676">
            <v>0</v>
          </cell>
          <cell r="BB2676">
            <v>0</v>
          </cell>
          <cell r="BC2676">
            <v>232.8</v>
          </cell>
          <cell r="BD2676">
            <v>0</v>
          </cell>
          <cell r="BE2676">
            <v>0</v>
          </cell>
          <cell r="BG2676">
            <v>9</v>
          </cell>
        </row>
        <row r="2677">
          <cell r="A2677" t="str">
            <v>000000240</v>
          </cell>
          <cell r="B2677" t="str">
            <v>MATHWIG NORM</v>
          </cell>
          <cell r="C2677" t="str">
            <v>22</v>
          </cell>
          <cell r="D2677" t="str">
            <v>021</v>
          </cell>
          <cell r="E2677" t="str">
            <v>880021</v>
          </cell>
          <cell r="F2677" t="str">
            <v>41100</v>
          </cell>
          <cell r="G2677">
            <v>35772</v>
          </cell>
          <cell r="I2677" t="str">
            <v>MB</v>
          </cell>
          <cell r="J2677">
            <v>64935.16</v>
          </cell>
          <cell r="K2677">
            <v>6389.54</v>
          </cell>
          <cell r="L2677">
            <v>6389.54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 t="str">
            <v>A</v>
          </cell>
          <cell r="AU2677">
            <v>0</v>
          </cell>
          <cell r="AV2677">
            <v>0</v>
          </cell>
          <cell r="AW2677">
            <v>28.9</v>
          </cell>
          <cell r="AX2677">
            <v>0</v>
          </cell>
          <cell r="AY2677">
            <v>25.7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0</v>
          </cell>
          <cell r="BE2677">
            <v>0</v>
          </cell>
          <cell r="BG2677">
            <v>9</v>
          </cell>
        </row>
        <row r="2678">
          <cell r="A2678" t="str">
            <v>000007104</v>
          </cell>
          <cell r="B2678" t="str">
            <v>MCPHERSON CAMERON S</v>
          </cell>
          <cell r="C2678" t="str">
            <v>22</v>
          </cell>
          <cell r="D2678" t="str">
            <v>021</v>
          </cell>
          <cell r="E2678" t="str">
            <v>880021</v>
          </cell>
          <cell r="F2678" t="str">
            <v>71100</v>
          </cell>
          <cell r="G2678">
            <v>23254</v>
          </cell>
          <cell r="I2678" t="str">
            <v>BC</v>
          </cell>
          <cell r="J2678">
            <v>93472.49</v>
          </cell>
          <cell r="K2678">
            <v>7624.96</v>
          </cell>
          <cell r="L2678">
            <v>7624.96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 t="str">
            <v>A</v>
          </cell>
          <cell r="AU2678">
            <v>0</v>
          </cell>
          <cell r="AV2678">
            <v>0</v>
          </cell>
          <cell r="AW2678">
            <v>34.520000000000003</v>
          </cell>
          <cell r="AX2678">
            <v>96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  <cell r="BD2678">
            <v>0</v>
          </cell>
          <cell r="BE2678">
            <v>0</v>
          </cell>
          <cell r="BG2678">
            <v>9</v>
          </cell>
        </row>
        <row r="2679">
          <cell r="A2679" t="str">
            <v>000090103</v>
          </cell>
          <cell r="B2679" t="str">
            <v>MERRELL WILLIAM</v>
          </cell>
          <cell r="C2679" t="str">
            <v>22</v>
          </cell>
          <cell r="D2679" t="str">
            <v>021</v>
          </cell>
          <cell r="E2679" t="str">
            <v>880021</v>
          </cell>
          <cell r="F2679" t="str">
            <v>71100</v>
          </cell>
          <cell r="G2679">
            <v>31792</v>
          </cell>
          <cell r="I2679" t="str">
            <v>BC</v>
          </cell>
          <cell r="J2679">
            <v>84355.72</v>
          </cell>
          <cell r="K2679">
            <v>6920.3</v>
          </cell>
          <cell r="L2679">
            <v>6920.3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 t="str">
            <v>A</v>
          </cell>
          <cell r="AU2679">
            <v>0</v>
          </cell>
          <cell r="AV2679">
            <v>0</v>
          </cell>
          <cell r="AW2679">
            <v>31.52</v>
          </cell>
          <cell r="AX2679">
            <v>108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G2679">
            <v>9</v>
          </cell>
        </row>
        <row r="2680">
          <cell r="A2680" t="str">
            <v>000002220</v>
          </cell>
          <cell r="B2680" t="str">
            <v>MURAO DALE M</v>
          </cell>
          <cell r="C2680" t="str">
            <v>22</v>
          </cell>
          <cell r="D2680" t="str">
            <v>021</v>
          </cell>
          <cell r="E2680" t="str">
            <v>880021</v>
          </cell>
          <cell r="F2680" t="str">
            <v>64000</v>
          </cell>
          <cell r="G2680">
            <v>32923</v>
          </cell>
          <cell r="I2680" t="str">
            <v>AB</v>
          </cell>
          <cell r="J2680">
            <v>83818.42</v>
          </cell>
          <cell r="K2680">
            <v>6970.1</v>
          </cell>
          <cell r="L2680">
            <v>6970.1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 t="str">
            <v>A</v>
          </cell>
          <cell r="AU2680">
            <v>0</v>
          </cell>
          <cell r="AV2680">
            <v>44</v>
          </cell>
          <cell r="AW2680">
            <v>31.52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G2680">
            <v>9</v>
          </cell>
        </row>
        <row r="2681">
          <cell r="A2681" t="str">
            <v>000004137</v>
          </cell>
          <cell r="B2681" t="str">
            <v>MURPHY CHRIS</v>
          </cell>
          <cell r="C2681" t="str">
            <v>22</v>
          </cell>
          <cell r="D2681" t="str">
            <v>021</v>
          </cell>
          <cell r="E2681" t="str">
            <v>880021</v>
          </cell>
          <cell r="F2681" t="str">
            <v>52100</v>
          </cell>
          <cell r="G2681">
            <v>34820</v>
          </cell>
          <cell r="I2681" t="str">
            <v>SK</v>
          </cell>
          <cell r="J2681">
            <v>77154.759999999995</v>
          </cell>
          <cell r="K2681">
            <v>5529.88</v>
          </cell>
          <cell r="L2681">
            <v>5529.88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 t="str">
            <v>A</v>
          </cell>
          <cell r="AU2681">
            <v>0</v>
          </cell>
          <cell r="AV2681">
            <v>0</v>
          </cell>
          <cell r="AW2681">
            <v>25.14</v>
          </cell>
          <cell r="AX2681">
            <v>0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G2681">
            <v>9</v>
          </cell>
        </row>
        <row r="2682">
          <cell r="A2682" t="str">
            <v>000009979</v>
          </cell>
          <cell r="B2682" t="str">
            <v>MURRAY BRUCE</v>
          </cell>
          <cell r="C2682" t="str">
            <v>22</v>
          </cell>
          <cell r="D2682" t="str">
            <v>021</v>
          </cell>
          <cell r="E2682" t="str">
            <v>880021</v>
          </cell>
          <cell r="F2682" t="str">
            <v>64000</v>
          </cell>
          <cell r="G2682">
            <v>36451</v>
          </cell>
          <cell r="I2682" t="str">
            <v>AB</v>
          </cell>
          <cell r="J2682">
            <v>68374.02</v>
          </cell>
          <cell r="K2682">
            <v>5574.2</v>
          </cell>
          <cell r="L2682">
            <v>5574.2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 t="str">
            <v>A</v>
          </cell>
          <cell r="AU2682">
            <v>0</v>
          </cell>
          <cell r="AV2682">
            <v>88</v>
          </cell>
          <cell r="AW2682">
            <v>25.14</v>
          </cell>
          <cell r="AX2682">
            <v>0</v>
          </cell>
          <cell r="AY2682">
            <v>7.98</v>
          </cell>
          <cell r="AZ2682">
            <v>0</v>
          </cell>
          <cell r="BA2682">
            <v>0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G2682">
            <v>9</v>
          </cell>
        </row>
        <row r="2683">
          <cell r="A2683" t="str">
            <v>000090104</v>
          </cell>
          <cell r="B2683" t="str">
            <v>NORTHCOTT HOWARD</v>
          </cell>
          <cell r="C2683" t="str">
            <v>22</v>
          </cell>
          <cell r="D2683" t="str">
            <v>021</v>
          </cell>
          <cell r="E2683" t="str">
            <v>880021</v>
          </cell>
          <cell r="F2683" t="str">
            <v>61000</v>
          </cell>
          <cell r="G2683">
            <v>32930</v>
          </cell>
          <cell r="I2683" t="str">
            <v>AB</v>
          </cell>
          <cell r="J2683">
            <v>82644.639999999999</v>
          </cell>
          <cell r="K2683">
            <v>5883.76</v>
          </cell>
          <cell r="L2683">
            <v>5883.76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 t="str">
            <v>A</v>
          </cell>
          <cell r="AU2683">
            <v>0</v>
          </cell>
          <cell r="AV2683">
            <v>88</v>
          </cell>
          <cell r="AW2683">
            <v>26.64</v>
          </cell>
          <cell r="AX2683">
            <v>0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0</v>
          </cell>
          <cell r="BD2683">
            <v>0</v>
          </cell>
          <cell r="BE2683">
            <v>0</v>
          </cell>
          <cell r="BG2683">
            <v>9</v>
          </cell>
        </row>
        <row r="2684">
          <cell r="A2684" t="str">
            <v>000000470</v>
          </cell>
          <cell r="B2684" t="str">
            <v>ONESCHUK DARRIN</v>
          </cell>
          <cell r="C2684" t="str">
            <v>22</v>
          </cell>
          <cell r="D2684" t="str">
            <v>021</v>
          </cell>
          <cell r="E2684" t="str">
            <v>880021</v>
          </cell>
          <cell r="F2684" t="str">
            <v>61000</v>
          </cell>
          <cell r="G2684">
            <v>35807</v>
          </cell>
          <cell r="I2684" t="str">
            <v>AB</v>
          </cell>
          <cell r="J2684">
            <v>85847.87</v>
          </cell>
          <cell r="K2684">
            <v>6100.78</v>
          </cell>
          <cell r="L2684">
            <v>6100.78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 t="str">
            <v>A</v>
          </cell>
          <cell r="AU2684">
            <v>0</v>
          </cell>
          <cell r="AV2684">
            <v>88</v>
          </cell>
          <cell r="AW2684">
            <v>27.76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G2684">
            <v>9</v>
          </cell>
        </row>
        <row r="2685">
          <cell r="A2685" t="str">
            <v>000022381</v>
          </cell>
          <cell r="B2685" t="str">
            <v>OSTOICI, DANIELA</v>
          </cell>
          <cell r="C2685" t="str">
            <v>22</v>
          </cell>
          <cell r="D2685" t="str">
            <v>021</v>
          </cell>
          <cell r="E2685" t="str">
            <v>880021</v>
          </cell>
          <cell r="F2685" t="str">
            <v>61000</v>
          </cell>
          <cell r="G2685">
            <v>39167</v>
          </cell>
          <cell r="I2685" t="str">
            <v>AB</v>
          </cell>
          <cell r="J2685">
            <v>44307.5</v>
          </cell>
          <cell r="K2685">
            <v>8750</v>
          </cell>
          <cell r="L2685">
            <v>625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250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 t="str">
            <v>A</v>
          </cell>
          <cell r="AU2685">
            <v>0</v>
          </cell>
          <cell r="AV2685">
            <v>88</v>
          </cell>
          <cell r="AW2685">
            <v>28.14</v>
          </cell>
          <cell r="AX2685">
            <v>0</v>
          </cell>
          <cell r="AY2685">
            <v>72.7</v>
          </cell>
          <cell r="AZ2685">
            <v>275.74</v>
          </cell>
          <cell r="BA2685">
            <v>0</v>
          </cell>
          <cell r="BB2685">
            <v>0</v>
          </cell>
          <cell r="BC2685">
            <v>155.15</v>
          </cell>
          <cell r="BD2685">
            <v>0</v>
          </cell>
          <cell r="BE2685">
            <v>0</v>
          </cell>
          <cell r="BG2685">
            <v>9</v>
          </cell>
        </row>
        <row r="2686">
          <cell r="A2686" t="str">
            <v>000022198</v>
          </cell>
          <cell r="B2686" t="str">
            <v>PANTON, DOUG</v>
          </cell>
          <cell r="C2686" t="str">
            <v>22</v>
          </cell>
          <cell r="D2686" t="str">
            <v>021</v>
          </cell>
          <cell r="E2686" t="str">
            <v>880021</v>
          </cell>
          <cell r="F2686" t="str">
            <v>71101</v>
          </cell>
          <cell r="G2686">
            <v>38357</v>
          </cell>
          <cell r="I2686" t="str">
            <v>BC</v>
          </cell>
          <cell r="J2686">
            <v>74098.92</v>
          </cell>
          <cell r="K2686">
            <v>6054.48</v>
          </cell>
          <cell r="L2686">
            <v>5820.72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233.76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 t="str">
            <v>A</v>
          </cell>
          <cell r="AU2686">
            <v>0</v>
          </cell>
          <cell r="AV2686">
            <v>0</v>
          </cell>
          <cell r="AW2686">
            <v>26.26</v>
          </cell>
          <cell r="AX2686">
            <v>0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G2686">
            <v>9</v>
          </cell>
        </row>
        <row r="2687">
          <cell r="A2687" t="str">
            <v>000002226</v>
          </cell>
          <cell r="B2687" t="str">
            <v>PATERSON KEITH C</v>
          </cell>
          <cell r="C2687" t="str">
            <v>22</v>
          </cell>
          <cell r="D2687" t="str">
            <v>021</v>
          </cell>
          <cell r="E2687" t="str">
            <v>880021</v>
          </cell>
          <cell r="F2687" t="str">
            <v>71100</v>
          </cell>
          <cell r="G2687">
            <v>32643</v>
          </cell>
          <cell r="I2687" t="str">
            <v>BC</v>
          </cell>
          <cell r="J2687">
            <v>73088.33</v>
          </cell>
          <cell r="K2687">
            <v>6331.94</v>
          </cell>
          <cell r="L2687">
            <v>6331.94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 t="str">
            <v>A</v>
          </cell>
          <cell r="AU2687">
            <v>0</v>
          </cell>
          <cell r="AV2687">
            <v>0</v>
          </cell>
          <cell r="AW2687">
            <v>28.52</v>
          </cell>
          <cell r="AX2687">
            <v>108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C2687">
            <v>0</v>
          </cell>
          <cell r="BD2687">
            <v>0</v>
          </cell>
          <cell r="BE2687">
            <v>0</v>
          </cell>
          <cell r="BG2687">
            <v>9</v>
          </cell>
        </row>
        <row r="2688">
          <cell r="A2688" t="str">
            <v>000022131</v>
          </cell>
          <cell r="B2688" t="str">
            <v>RANKIN, MICHAEL</v>
          </cell>
          <cell r="C2688" t="str">
            <v>22</v>
          </cell>
          <cell r="D2688" t="str">
            <v>021</v>
          </cell>
          <cell r="E2688" t="str">
            <v>880021</v>
          </cell>
          <cell r="F2688" t="str">
            <v>71100</v>
          </cell>
          <cell r="G2688">
            <v>37991</v>
          </cell>
          <cell r="I2688" t="str">
            <v>BC</v>
          </cell>
          <cell r="J2688">
            <v>65346.19</v>
          </cell>
          <cell r="K2688">
            <v>5766.3</v>
          </cell>
          <cell r="L2688">
            <v>5766.3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 t="str">
            <v>A</v>
          </cell>
          <cell r="AU2688">
            <v>0</v>
          </cell>
          <cell r="AV2688">
            <v>0</v>
          </cell>
          <cell r="AW2688">
            <v>26.26</v>
          </cell>
          <cell r="AX2688">
            <v>108</v>
          </cell>
          <cell r="AY2688">
            <v>22.14</v>
          </cell>
          <cell r="AZ2688">
            <v>0</v>
          </cell>
          <cell r="BA2688">
            <v>0</v>
          </cell>
          <cell r="BB2688">
            <v>0</v>
          </cell>
          <cell r="BC2688">
            <v>0</v>
          </cell>
          <cell r="BD2688">
            <v>0</v>
          </cell>
          <cell r="BE2688">
            <v>0</v>
          </cell>
          <cell r="BG2688">
            <v>9</v>
          </cell>
        </row>
        <row r="2689">
          <cell r="A2689" t="str">
            <v>000007000</v>
          </cell>
          <cell r="B2689" t="str">
            <v>RITCHIE MICHAEL</v>
          </cell>
          <cell r="C2689" t="str">
            <v>22</v>
          </cell>
          <cell r="D2689" t="str">
            <v>021</v>
          </cell>
          <cell r="E2689" t="str">
            <v>880021</v>
          </cell>
          <cell r="F2689" t="str">
            <v>71100</v>
          </cell>
          <cell r="G2689">
            <v>29129</v>
          </cell>
          <cell r="I2689" t="str">
            <v>BC</v>
          </cell>
          <cell r="J2689">
            <v>93308.95</v>
          </cell>
          <cell r="K2689">
            <v>7579.92</v>
          </cell>
          <cell r="L2689">
            <v>7579.92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 t="str">
            <v>A</v>
          </cell>
          <cell r="AU2689">
            <v>0</v>
          </cell>
          <cell r="AV2689">
            <v>0</v>
          </cell>
          <cell r="AW2689">
            <v>34.14</v>
          </cell>
          <cell r="AX2689">
            <v>96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G2689">
            <v>9</v>
          </cell>
        </row>
        <row r="2690">
          <cell r="A2690" t="str">
            <v>000007288</v>
          </cell>
          <cell r="B2690" t="str">
            <v>SAWATZKY ROBERT T</v>
          </cell>
          <cell r="C2690" t="str">
            <v>22</v>
          </cell>
          <cell r="D2690" t="str">
            <v>021</v>
          </cell>
          <cell r="E2690" t="str">
            <v>880021</v>
          </cell>
          <cell r="F2690" t="str">
            <v>64000</v>
          </cell>
          <cell r="G2690">
            <v>31565</v>
          </cell>
          <cell r="I2690" t="str">
            <v>AB</v>
          </cell>
          <cell r="J2690">
            <v>107060.99</v>
          </cell>
          <cell r="K2690">
            <v>8631</v>
          </cell>
          <cell r="L2690">
            <v>8631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 t="str">
            <v>A</v>
          </cell>
          <cell r="AU2690">
            <v>0</v>
          </cell>
          <cell r="AV2690">
            <v>88</v>
          </cell>
          <cell r="AW2690">
            <v>39.020000000000003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G2690">
            <v>9</v>
          </cell>
        </row>
        <row r="2691">
          <cell r="A2691" t="str">
            <v>000022183</v>
          </cell>
          <cell r="B2691" t="str">
            <v>SAWATZKY, KRISTA</v>
          </cell>
          <cell r="C2691" t="str">
            <v>22</v>
          </cell>
          <cell r="D2691" t="str">
            <v>021</v>
          </cell>
          <cell r="E2691" t="str">
            <v>880021</v>
          </cell>
          <cell r="F2691" t="str">
            <v>64000</v>
          </cell>
          <cell r="G2691">
            <v>38232</v>
          </cell>
          <cell r="I2691" t="str">
            <v>AB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 t="str">
            <v>A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 t="str">
            <v>Temp/Contract</v>
          </cell>
          <cell r="BG2691">
            <v>9</v>
          </cell>
        </row>
        <row r="2692">
          <cell r="A2692" t="str">
            <v>000004062</v>
          </cell>
          <cell r="B2692" t="str">
            <v>SCAMBLER KEN W</v>
          </cell>
          <cell r="C2692" t="str">
            <v>22</v>
          </cell>
          <cell r="D2692" t="str">
            <v>021</v>
          </cell>
          <cell r="E2692" t="str">
            <v>880021</v>
          </cell>
          <cell r="F2692" t="str">
            <v>71100</v>
          </cell>
          <cell r="G2692">
            <v>33172</v>
          </cell>
          <cell r="I2692" t="str">
            <v>BC</v>
          </cell>
          <cell r="J2692">
            <v>109956.5</v>
          </cell>
          <cell r="K2692">
            <v>7772.04</v>
          </cell>
          <cell r="L2692">
            <v>7772.04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 t="str">
            <v>A</v>
          </cell>
          <cell r="AU2692">
            <v>0</v>
          </cell>
          <cell r="AV2692">
            <v>0</v>
          </cell>
          <cell r="AW2692">
            <v>35.26</v>
          </cell>
          <cell r="AX2692">
            <v>108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0</v>
          </cell>
          <cell r="BD2692">
            <v>0</v>
          </cell>
          <cell r="BE2692">
            <v>0</v>
          </cell>
          <cell r="BG2692">
            <v>9</v>
          </cell>
        </row>
        <row r="2693">
          <cell r="A2693" t="str">
            <v>000090102</v>
          </cell>
          <cell r="B2693" t="str">
            <v>SCHMIDT DARYL K</v>
          </cell>
          <cell r="C2693" t="str">
            <v>22</v>
          </cell>
          <cell r="D2693" t="str">
            <v>021</v>
          </cell>
          <cell r="E2693" t="str">
            <v>880021</v>
          </cell>
          <cell r="F2693" t="str">
            <v>64000</v>
          </cell>
          <cell r="G2693">
            <v>32582</v>
          </cell>
          <cell r="I2693" t="str">
            <v>AB</v>
          </cell>
          <cell r="J2693">
            <v>90166.42</v>
          </cell>
          <cell r="K2693">
            <v>6437.94</v>
          </cell>
          <cell r="L2693">
            <v>6437.94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 t="str">
            <v>A</v>
          </cell>
          <cell r="AU2693">
            <v>0</v>
          </cell>
          <cell r="AV2693">
            <v>88</v>
          </cell>
          <cell r="AW2693">
            <v>29.26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  <cell r="BD2693">
            <v>0</v>
          </cell>
          <cell r="BE2693">
            <v>0</v>
          </cell>
          <cell r="BG2693">
            <v>9</v>
          </cell>
        </row>
        <row r="2694">
          <cell r="A2694" t="str">
            <v>000022378</v>
          </cell>
          <cell r="B2694" t="str">
            <v>SCOTT, JULIE</v>
          </cell>
          <cell r="C2694" t="str">
            <v>22</v>
          </cell>
          <cell r="D2694" t="str">
            <v>021</v>
          </cell>
          <cell r="E2694" t="str">
            <v>880021</v>
          </cell>
          <cell r="F2694" t="str">
            <v>71100</v>
          </cell>
          <cell r="G2694">
            <v>39114</v>
          </cell>
          <cell r="I2694" t="str">
            <v>BC</v>
          </cell>
          <cell r="J2694">
            <v>41808.9</v>
          </cell>
          <cell r="K2694">
            <v>5000</v>
          </cell>
          <cell r="L2694">
            <v>500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 t="str">
            <v>A</v>
          </cell>
          <cell r="AU2694">
            <v>0</v>
          </cell>
          <cell r="AV2694">
            <v>0</v>
          </cell>
          <cell r="AW2694">
            <v>22.52</v>
          </cell>
          <cell r="AX2694">
            <v>96</v>
          </cell>
          <cell r="AY2694">
            <v>35.83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 t="str">
            <v>Trsfr from Richm U.S.</v>
          </cell>
          <cell r="BG2694">
            <v>9</v>
          </cell>
        </row>
        <row r="2695">
          <cell r="A2695" t="str">
            <v>000007097</v>
          </cell>
          <cell r="B2695" t="str">
            <v>SMITH DONALD G</v>
          </cell>
          <cell r="C2695" t="str">
            <v>22</v>
          </cell>
          <cell r="D2695" t="str">
            <v>021</v>
          </cell>
          <cell r="E2695" t="str">
            <v>880021</v>
          </cell>
          <cell r="F2695" t="str">
            <v>71100</v>
          </cell>
          <cell r="G2695">
            <v>29768</v>
          </cell>
          <cell r="I2695" t="str">
            <v>BC</v>
          </cell>
          <cell r="J2695">
            <v>103010.2</v>
          </cell>
          <cell r="K2695">
            <v>8468.6200000000008</v>
          </cell>
          <cell r="L2695">
            <v>8468.6200000000008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 t="str">
            <v>A</v>
          </cell>
          <cell r="AU2695">
            <v>0</v>
          </cell>
          <cell r="AV2695">
            <v>0</v>
          </cell>
          <cell r="AW2695">
            <v>38.28</v>
          </cell>
          <cell r="AX2695">
            <v>108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C2695">
            <v>0</v>
          </cell>
          <cell r="BD2695">
            <v>0</v>
          </cell>
          <cell r="BE2695">
            <v>0</v>
          </cell>
          <cell r="BG2695">
            <v>9</v>
          </cell>
        </row>
        <row r="2696">
          <cell r="A2696" t="str">
            <v>000022083</v>
          </cell>
          <cell r="B2696" t="str">
            <v>TAYLOR, KEITH</v>
          </cell>
          <cell r="C2696" t="str">
            <v>22</v>
          </cell>
          <cell r="D2696" t="str">
            <v>021</v>
          </cell>
          <cell r="E2696" t="str">
            <v>880021</v>
          </cell>
          <cell r="F2696" t="str">
            <v>61000</v>
          </cell>
          <cell r="G2696">
            <v>37676</v>
          </cell>
          <cell r="H2696">
            <v>39021</v>
          </cell>
          <cell r="I2696" t="str">
            <v>AB</v>
          </cell>
          <cell r="J2696">
            <v>13362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 t="str">
            <v>T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G2696">
            <v>9</v>
          </cell>
        </row>
        <row r="2697">
          <cell r="A2697" t="str">
            <v>000000924</v>
          </cell>
          <cell r="B2697" t="str">
            <v>THOMSON SHAUGHAN</v>
          </cell>
          <cell r="C2697" t="str">
            <v>22</v>
          </cell>
          <cell r="D2697" t="str">
            <v>021</v>
          </cell>
          <cell r="E2697" t="str">
            <v>880021</v>
          </cell>
          <cell r="F2697" t="str">
            <v>71100</v>
          </cell>
          <cell r="G2697">
            <v>35940</v>
          </cell>
          <cell r="I2697" t="str">
            <v>BC</v>
          </cell>
          <cell r="J2697">
            <v>69131.91</v>
          </cell>
          <cell r="K2697">
            <v>5995.38</v>
          </cell>
          <cell r="L2697">
            <v>5995.38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 t="str">
            <v>A</v>
          </cell>
          <cell r="AU2697">
            <v>0</v>
          </cell>
          <cell r="AV2697">
            <v>0</v>
          </cell>
          <cell r="AW2697">
            <v>27.02</v>
          </cell>
          <cell r="AX2697">
            <v>96</v>
          </cell>
          <cell r="AY2697">
            <v>0</v>
          </cell>
          <cell r="AZ2697">
            <v>0</v>
          </cell>
          <cell r="BA2697">
            <v>0</v>
          </cell>
          <cell r="BB2697">
            <v>0</v>
          </cell>
          <cell r="BC2697">
            <v>0</v>
          </cell>
          <cell r="BD2697">
            <v>0</v>
          </cell>
          <cell r="BE2697">
            <v>0</v>
          </cell>
          <cell r="BG2697">
            <v>9</v>
          </cell>
        </row>
        <row r="2698">
          <cell r="A2698" t="str">
            <v>000022387</v>
          </cell>
          <cell r="B2698" t="str">
            <v>SAWATZKY, KENDRA</v>
          </cell>
          <cell r="C2698" t="str">
            <v>22</v>
          </cell>
          <cell r="D2698" t="str">
            <v>021</v>
          </cell>
          <cell r="E2698" t="str">
            <v>880631</v>
          </cell>
          <cell r="F2698" t="str">
            <v>64000</v>
          </cell>
          <cell r="G2698">
            <v>39063</v>
          </cell>
          <cell r="H2698">
            <v>39074</v>
          </cell>
          <cell r="I2698" t="str">
            <v>AB</v>
          </cell>
          <cell r="J2698">
            <v>468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 t="str">
            <v>T</v>
          </cell>
          <cell r="AU2698">
            <v>0</v>
          </cell>
          <cell r="AV2698">
            <v>0</v>
          </cell>
          <cell r="AW2698">
            <v>0</v>
          </cell>
          <cell r="AX2698">
            <v>0</v>
          </cell>
          <cell r="AY2698">
            <v>0</v>
          </cell>
          <cell r="AZ2698">
            <v>0</v>
          </cell>
          <cell r="BA2698">
            <v>0</v>
          </cell>
          <cell r="BB2698">
            <v>0</v>
          </cell>
          <cell r="BC2698">
            <v>0</v>
          </cell>
          <cell r="BD2698">
            <v>0</v>
          </cell>
          <cell r="BE2698">
            <v>0</v>
          </cell>
          <cell r="BG2698">
            <v>9</v>
          </cell>
        </row>
        <row r="2699">
          <cell r="A2699" t="str">
            <v>000022395</v>
          </cell>
          <cell r="B2699" t="str">
            <v>DAVID, SANTOSH</v>
          </cell>
          <cell r="C2699" t="str">
            <v>22</v>
          </cell>
          <cell r="D2699" t="str">
            <v>023</v>
          </cell>
          <cell r="E2699" t="str">
            <v>880011</v>
          </cell>
          <cell r="F2699" t="str">
            <v>33101</v>
          </cell>
          <cell r="G2699">
            <v>39188</v>
          </cell>
          <cell r="I2699" t="str">
            <v>ON</v>
          </cell>
          <cell r="J2699">
            <v>37050</v>
          </cell>
          <cell r="K2699">
            <v>6500</v>
          </cell>
          <cell r="L2699">
            <v>650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 t="str">
            <v>A</v>
          </cell>
          <cell r="AU2699">
            <v>0</v>
          </cell>
          <cell r="AV2699">
            <v>0</v>
          </cell>
          <cell r="AW2699">
            <v>31.6</v>
          </cell>
          <cell r="AX2699">
            <v>0</v>
          </cell>
          <cell r="AY2699">
            <v>96.02</v>
          </cell>
          <cell r="AZ2699">
            <v>308.88</v>
          </cell>
          <cell r="BA2699">
            <v>0</v>
          </cell>
          <cell r="BB2699">
            <v>0</v>
          </cell>
          <cell r="BC2699">
            <v>226.98</v>
          </cell>
          <cell r="BD2699">
            <v>127.36</v>
          </cell>
          <cell r="BE2699">
            <v>0</v>
          </cell>
          <cell r="BG2699">
            <v>9</v>
          </cell>
        </row>
        <row r="2700">
          <cell r="A2700" t="str">
            <v>000022295</v>
          </cell>
          <cell r="B2700" t="str">
            <v>GWYNNE, BILL</v>
          </cell>
          <cell r="C2700" t="str">
            <v>22</v>
          </cell>
          <cell r="D2700" t="str">
            <v>023</v>
          </cell>
          <cell r="E2700" t="str">
            <v>880011</v>
          </cell>
          <cell r="F2700" t="str">
            <v>33100</v>
          </cell>
          <cell r="G2700">
            <v>38817</v>
          </cell>
          <cell r="I2700" t="str">
            <v>ON</v>
          </cell>
          <cell r="J2700">
            <v>142988.5</v>
          </cell>
          <cell r="K2700">
            <v>13175</v>
          </cell>
          <cell r="L2700">
            <v>13175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 t="str">
            <v>A</v>
          </cell>
          <cell r="AU2700">
            <v>0</v>
          </cell>
          <cell r="AV2700">
            <v>0</v>
          </cell>
          <cell r="AW2700">
            <v>64.42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262.06</v>
          </cell>
          <cell r="BE2700">
            <v>0</v>
          </cell>
          <cell r="BG2700">
            <v>9</v>
          </cell>
        </row>
        <row r="2701">
          <cell r="A2701" t="str">
            <v>000000297</v>
          </cell>
          <cell r="B2701" t="str">
            <v>HAUGH KENT</v>
          </cell>
          <cell r="C2701" t="str">
            <v>22</v>
          </cell>
          <cell r="D2701" t="str">
            <v>023</v>
          </cell>
          <cell r="E2701" t="str">
            <v>880011</v>
          </cell>
          <cell r="F2701" t="str">
            <v>33100</v>
          </cell>
          <cell r="G2701">
            <v>35668</v>
          </cell>
          <cell r="I2701" t="str">
            <v>ON</v>
          </cell>
          <cell r="J2701">
            <v>103286.74</v>
          </cell>
          <cell r="K2701">
            <v>9030.4</v>
          </cell>
          <cell r="L2701">
            <v>8908.16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122.24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 t="str">
            <v>A</v>
          </cell>
          <cell r="AU2701">
            <v>0</v>
          </cell>
          <cell r="AV2701">
            <v>0</v>
          </cell>
          <cell r="AW2701">
            <v>43.36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190.84</v>
          </cell>
          <cell r="BE2701">
            <v>0</v>
          </cell>
          <cell r="BG2701">
            <v>9</v>
          </cell>
        </row>
        <row r="2702">
          <cell r="A2702" t="str">
            <v>000090090</v>
          </cell>
          <cell r="B2702" t="str">
            <v>ADAMS PAUL</v>
          </cell>
          <cell r="C2702" t="str">
            <v>22</v>
          </cell>
          <cell r="D2702" t="str">
            <v>023</v>
          </cell>
          <cell r="E2702" t="str">
            <v>880021</v>
          </cell>
          <cell r="F2702" t="str">
            <v>33101</v>
          </cell>
          <cell r="G2702">
            <v>33973</v>
          </cell>
          <cell r="I2702" t="str">
            <v>ON</v>
          </cell>
          <cell r="J2702">
            <v>86333.29</v>
          </cell>
          <cell r="K2702">
            <v>7931.92</v>
          </cell>
          <cell r="L2702">
            <v>7698.16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233.76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 t="str">
            <v>A</v>
          </cell>
          <cell r="AU2702">
            <v>0</v>
          </cell>
          <cell r="AV2702">
            <v>0</v>
          </cell>
          <cell r="AW2702">
            <v>37.68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  <cell r="BD2702">
            <v>155.4</v>
          </cell>
          <cell r="BE2702">
            <v>0</v>
          </cell>
          <cell r="BG2702">
            <v>9</v>
          </cell>
        </row>
        <row r="2703">
          <cell r="A2703" t="str">
            <v>000020001</v>
          </cell>
          <cell r="B2703" t="str">
            <v>ALLEN ROBERT</v>
          </cell>
          <cell r="C2703" t="str">
            <v>22</v>
          </cell>
          <cell r="D2703" t="str">
            <v>023</v>
          </cell>
          <cell r="E2703" t="str">
            <v>880021</v>
          </cell>
          <cell r="F2703" t="str">
            <v>33103</v>
          </cell>
          <cell r="G2703">
            <v>36528</v>
          </cell>
          <cell r="I2703" t="str">
            <v>ON</v>
          </cell>
          <cell r="J2703">
            <v>53129.93</v>
          </cell>
          <cell r="K2703">
            <v>5075.0600000000004</v>
          </cell>
          <cell r="L2703">
            <v>5075.0600000000004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 t="str">
            <v>A</v>
          </cell>
          <cell r="AU2703">
            <v>0</v>
          </cell>
          <cell r="AV2703">
            <v>0</v>
          </cell>
          <cell r="AW2703">
            <v>24.72</v>
          </cell>
          <cell r="AX2703">
            <v>0</v>
          </cell>
          <cell r="AY2703">
            <v>76.22</v>
          </cell>
          <cell r="AZ2703">
            <v>0</v>
          </cell>
          <cell r="BA2703">
            <v>0</v>
          </cell>
          <cell r="BB2703">
            <v>0</v>
          </cell>
          <cell r="BC2703">
            <v>0</v>
          </cell>
          <cell r="BD2703">
            <v>101.12</v>
          </cell>
          <cell r="BE2703">
            <v>0</v>
          </cell>
          <cell r="BG2703">
            <v>9</v>
          </cell>
        </row>
        <row r="2704">
          <cell r="A2704" t="str">
            <v>000002084</v>
          </cell>
          <cell r="B2704" t="str">
            <v>AMENT MARK A</v>
          </cell>
          <cell r="C2704" t="str">
            <v>22</v>
          </cell>
          <cell r="D2704" t="str">
            <v>023</v>
          </cell>
          <cell r="E2704" t="str">
            <v>880021</v>
          </cell>
          <cell r="F2704" t="str">
            <v>38500</v>
          </cell>
          <cell r="G2704">
            <v>29725</v>
          </cell>
          <cell r="I2704" t="str">
            <v>ON</v>
          </cell>
          <cell r="J2704">
            <v>62174.27</v>
          </cell>
          <cell r="K2704">
            <v>6045.36</v>
          </cell>
          <cell r="L2704">
            <v>6045.36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 t="str">
            <v>A</v>
          </cell>
          <cell r="AU2704">
            <v>0</v>
          </cell>
          <cell r="AV2704">
            <v>0</v>
          </cell>
          <cell r="AW2704">
            <v>29.58</v>
          </cell>
          <cell r="AX2704">
            <v>0</v>
          </cell>
          <cell r="AY2704">
            <v>92.7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122.98</v>
          </cell>
          <cell r="BE2704">
            <v>0</v>
          </cell>
          <cell r="BG2704">
            <v>9</v>
          </cell>
        </row>
        <row r="2705">
          <cell r="A2705" t="str">
            <v>000022357</v>
          </cell>
          <cell r="B2705" t="str">
            <v>ATKINSON, CHRISTIE</v>
          </cell>
          <cell r="C2705" t="str">
            <v>22</v>
          </cell>
          <cell r="D2705" t="str">
            <v>023</v>
          </cell>
          <cell r="E2705" t="str">
            <v>880021</v>
          </cell>
          <cell r="F2705" t="str">
            <v>33100</v>
          </cell>
          <cell r="G2705">
            <v>39041</v>
          </cell>
          <cell r="I2705" t="str">
            <v>ON</v>
          </cell>
          <cell r="J2705">
            <v>40581.67</v>
          </cell>
          <cell r="K2705">
            <v>4331.24</v>
          </cell>
          <cell r="L2705">
            <v>4313.76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17.48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 t="str">
            <v>A</v>
          </cell>
          <cell r="AU2705">
            <v>0</v>
          </cell>
          <cell r="AV2705">
            <v>0</v>
          </cell>
          <cell r="AW2705">
            <v>21.08</v>
          </cell>
          <cell r="AX2705">
            <v>0</v>
          </cell>
          <cell r="AY2705">
            <v>63.98</v>
          </cell>
          <cell r="AZ2705">
            <v>201</v>
          </cell>
          <cell r="BA2705">
            <v>0</v>
          </cell>
          <cell r="BB2705">
            <v>0</v>
          </cell>
          <cell r="BC2705">
            <v>130.94999999999999</v>
          </cell>
          <cell r="BD2705">
            <v>84.88</v>
          </cell>
          <cell r="BE2705">
            <v>0</v>
          </cell>
          <cell r="BG2705">
            <v>9</v>
          </cell>
        </row>
        <row r="2706">
          <cell r="A2706" t="str">
            <v>000090095</v>
          </cell>
          <cell r="B2706" t="str">
            <v>BEVER JOEL A</v>
          </cell>
          <cell r="C2706" t="str">
            <v>22</v>
          </cell>
          <cell r="D2706" t="str">
            <v>023</v>
          </cell>
          <cell r="E2706" t="str">
            <v>880021</v>
          </cell>
          <cell r="F2706" t="str">
            <v>33100</v>
          </cell>
          <cell r="G2706">
            <v>31026</v>
          </cell>
          <cell r="I2706" t="str">
            <v>ON</v>
          </cell>
          <cell r="J2706">
            <v>83277.759999999995</v>
          </cell>
          <cell r="K2706">
            <v>7500</v>
          </cell>
          <cell r="L2706">
            <v>750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 t="str">
            <v>A</v>
          </cell>
          <cell r="AU2706">
            <v>0</v>
          </cell>
          <cell r="AV2706">
            <v>0</v>
          </cell>
          <cell r="AW2706">
            <v>36.46</v>
          </cell>
          <cell r="AX2706">
            <v>0</v>
          </cell>
          <cell r="AY2706">
            <v>0</v>
          </cell>
          <cell r="AZ2706">
            <v>0</v>
          </cell>
          <cell r="BA2706">
            <v>0</v>
          </cell>
          <cell r="BB2706">
            <v>0</v>
          </cell>
          <cell r="BC2706">
            <v>0</v>
          </cell>
          <cell r="BD2706">
            <v>147.69999999999999</v>
          </cell>
          <cell r="BE2706">
            <v>0</v>
          </cell>
          <cell r="BG2706">
            <v>9</v>
          </cell>
        </row>
        <row r="2707">
          <cell r="A2707" t="str">
            <v>000022260</v>
          </cell>
          <cell r="B2707" t="str">
            <v>COOMBS, MARC</v>
          </cell>
          <cell r="C2707" t="str">
            <v>22</v>
          </cell>
          <cell r="D2707" t="str">
            <v>023</v>
          </cell>
          <cell r="E2707" t="str">
            <v>880021</v>
          </cell>
          <cell r="F2707" t="str">
            <v>33106</v>
          </cell>
          <cell r="G2707">
            <v>38720</v>
          </cell>
          <cell r="I2707" t="str">
            <v>ON</v>
          </cell>
          <cell r="J2707">
            <v>61513.27</v>
          </cell>
          <cell r="K2707">
            <v>5920.84</v>
          </cell>
          <cell r="L2707">
            <v>5920.84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 t="str">
            <v>A</v>
          </cell>
          <cell r="AU2707">
            <v>0</v>
          </cell>
          <cell r="AV2707">
            <v>0</v>
          </cell>
          <cell r="AW2707">
            <v>29.18</v>
          </cell>
          <cell r="AX2707">
            <v>0</v>
          </cell>
          <cell r="AY2707">
            <v>89.1</v>
          </cell>
          <cell r="AZ2707">
            <v>0</v>
          </cell>
          <cell r="BA2707">
            <v>0</v>
          </cell>
          <cell r="BB2707">
            <v>0</v>
          </cell>
          <cell r="BC2707">
            <v>0</v>
          </cell>
          <cell r="BD2707">
            <v>118.2</v>
          </cell>
          <cell r="BE2707">
            <v>0</v>
          </cell>
          <cell r="BG2707">
            <v>9</v>
          </cell>
        </row>
        <row r="2708">
          <cell r="A2708" t="str">
            <v>000002095</v>
          </cell>
          <cell r="B2708" t="str">
            <v>CROMAR BRIAN</v>
          </cell>
          <cell r="C2708" t="str">
            <v>22</v>
          </cell>
          <cell r="D2708" t="str">
            <v>023</v>
          </cell>
          <cell r="E2708" t="str">
            <v>880021</v>
          </cell>
          <cell r="F2708" t="str">
            <v>39500</v>
          </cell>
          <cell r="G2708">
            <v>35569</v>
          </cell>
          <cell r="I2708" t="str">
            <v>ON</v>
          </cell>
          <cell r="J2708">
            <v>51819.85</v>
          </cell>
          <cell r="K2708">
            <v>4935.66</v>
          </cell>
          <cell r="L2708">
            <v>4935.66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 t="str">
            <v>A</v>
          </cell>
          <cell r="AU2708">
            <v>0</v>
          </cell>
          <cell r="AV2708">
            <v>0</v>
          </cell>
          <cell r="AW2708">
            <v>24.32</v>
          </cell>
          <cell r="AX2708">
            <v>0</v>
          </cell>
          <cell r="AY2708">
            <v>72.92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96.72</v>
          </cell>
          <cell r="BE2708">
            <v>0</v>
          </cell>
          <cell r="BG2708">
            <v>9</v>
          </cell>
        </row>
        <row r="2709">
          <cell r="A2709" t="str">
            <v>000019904</v>
          </cell>
          <cell r="B2709" t="str">
            <v>D'AURORA, PETER</v>
          </cell>
          <cell r="C2709" t="str">
            <v>22</v>
          </cell>
          <cell r="D2709" t="str">
            <v>023</v>
          </cell>
          <cell r="E2709" t="str">
            <v>880021</v>
          </cell>
          <cell r="F2709" t="str">
            <v>33103</v>
          </cell>
          <cell r="G2709">
            <v>36375</v>
          </cell>
          <cell r="I2709" t="str">
            <v>ON</v>
          </cell>
          <cell r="J2709">
            <v>81095.83</v>
          </cell>
          <cell r="K2709">
            <v>7733.76</v>
          </cell>
          <cell r="L2709">
            <v>750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233.76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 t="str">
            <v>A</v>
          </cell>
          <cell r="AU2709">
            <v>0</v>
          </cell>
          <cell r="AV2709">
            <v>0</v>
          </cell>
          <cell r="AW2709">
            <v>36.46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151.52000000000001</v>
          </cell>
          <cell r="BE2709">
            <v>0</v>
          </cell>
          <cell r="BG2709">
            <v>9</v>
          </cell>
        </row>
        <row r="2710">
          <cell r="A2710" t="str">
            <v>000007360</v>
          </cell>
          <cell r="B2710" t="str">
            <v>di BENEDETTO, NICOLA</v>
          </cell>
          <cell r="C2710" t="str">
            <v>22</v>
          </cell>
          <cell r="D2710" t="str">
            <v>023</v>
          </cell>
          <cell r="E2710" t="str">
            <v>880021</v>
          </cell>
          <cell r="F2710" t="str">
            <v>33100</v>
          </cell>
          <cell r="G2710">
            <v>32573</v>
          </cell>
          <cell r="I2710" t="str">
            <v>ON</v>
          </cell>
          <cell r="J2710">
            <v>84970.29</v>
          </cell>
          <cell r="K2710">
            <v>8277.9599999999991</v>
          </cell>
          <cell r="L2710">
            <v>8238.34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39.619999999999997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 t="str">
            <v>A</v>
          </cell>
          <cell r="AU2710">
            <v>0</v>
          </cell>
          <cell r="AV2710">
            <v>0</v>
          </cell>
          <cell r="AW2710">
            <v>40.119999999999997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162.19999999999999</v>
          </cell>
          <cell r="BE2710">
            <v>0</v>
          </cell>
          <cell r="BG2710">
            <v>9</v>
          </cell>
        </row>
        <row r="2711">
          <cell r="A2711" t="str">
            <v>000090014</v>
          </cell>
          <cell r="B2711" t="str">
            <v>DIETZE DARRYL</v>
          </cell>
          <cell r="C2711" t="str">
            <v>22</v>
          </cell>
          <cell r="D2711" t="str">
            <v>023</v>
          </cell>
          <cell r="E2711" t="str">
            <v>880021</v>
          </cell>
          <cell r="F2711" t="str">
            <v>37000</v>
          </cell>
          <cell r="G2711">
            <v>35283</v>
          </cell>
          <cell r="H2711">
            <v>38776</v>
          </cell>
          <cell r="I2711" t="str">
            <v>ON</v>
          </cell>
          <cell r="J2711">
            <v>187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 t="str">
            <v>T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G2711">
            <v>9</v>
          </cell>
        </row>
        <row r="2712">
          <cell r="A2712" t="str">
            <v>000022092</v>
          </cell>
          <cell r="B2712" t="str">
            <v>D'ORAZIO, CLAUDIO</v>
          </cell>
          <cell r="C2712" t="str">
            <v>22</v>
          </cell>
          <cell r="D2712" t="str">
            <v>023</v>
          </cell>
          <cell r="E2712" t="str">
            <v>880021</v>
          </cell>
          <cell r="F2712" t="str">
            <v>33100</v>
          </cell>
          <cell r="G2712">
            <v>37725</v>
          </cell>
          <cell r="I2712" t="str">
            <v>ON</v>
          </cell>
          <cell r="J2712">
            <v>85424.85</v>
          </cell>
          <cell r="K2712">
            <v>8197.84</v>
          </cell>
          <cell r="L2712">
            <v>8197.84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 t="str">
            <v>A</v>
          </cell>
          <cell r="AU2712">
            <v>0</v>
          </cell>
          <cell r="AV2712">
            <v>0</v>
          </cell>
          <cell r="AW2712">
            <v>40.119999999999997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  <cell r="BD2712">
            <v>166.72</v>
          </cell>
          <cell r="BE2712">
            <v>0</v>
          </cell>
          <cell r="BG2712">
            <v>9</v>
          </cell>
        </row>
        <row r="2713">
          <cell r="A2713" t="str">
            <v>000022303</v>
          </cell>
          <cell r="B2713" t="str">
            <v>FLAHAT, RAMI</v>
          </cell>
          <cell r="C2713" t="str">
            <v>22</v>
          </cell>
          <cell r="D2713" t="str">
            <v>023</v>
          </cell>
          <cell r="E2713" t="str">
            <v>880021</v>
          </cell>
          <cell r="F2713" t="str">
            <v>33100</v>
          </cell>
          <cell r="G2713">
            <v>38831</v>
          </cell>
          <cell r="I2713" t="str">
            <v>ON</v>
          </cell>
          <cell r="J2713">
            <v>66921.58</v>
          </cell>
          <cell r="K2713">
            <v>6577.08</v>
          </cell>
          <cell r="L2713">
            <v>6577.08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 t="str">
            <v>A</v>
          </cell>
          <cell r="AU2713">
            <v>0</v>
          </cell>
          <cell r="AV2713">
            <v>0</v>
          </cell>
          <cell r="AW2713">
            <v>32.020000000000003</v>
          </cell>
          <cell r="AX2713">
            <v>0</v>
          </cell>
          <cell r="AY2713">
            <v>98.26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130.34</v>
          </cell>
          <cell r="BE2713">
            <v>0</v>
          </cell>
          <cell r="BG2713">
            <v>9</v>
          </cell>
        </row>
        <row r="2714">
          <cell r="A2714" t="str">
            <v>000009814</v>
          </cell>
          <cell r="B2714" t="str">
            <v>FLORECE WILFREDO</v>
          </cell>
          <cell r="C2714" t="str">
            <v>22</v>
          </cell>
          <cell r="D2714" t="str">
            <v>023</v>
          </cell>
          <cell r="E2714" t="str">
            <v>880021</v>
          </cell>
          <cell r="F2714" t="str">
            <v>33100</v>
          </cell>
          <cell r="G2714">
            <v>36069</v>
          </cell>
          <cell r="I2714" t="str">
            <v>ON</v>
          </cell>
          <cell r="J2714">
            <v>63179.18</v>
          </cell>
          <cell r="K2714">
            <v>6070.28</v>
          </cell>
          <cell r="L2714">
            <v>5948.04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122.24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 t="str">
            <v>A</v>
          </cell>
          <cell r="AU2714">
            <v>0</v>
          </cell>
          <cell r="AV2714">
            <v>0</v>
          </cell>
          <cell r="AW2714">
            <v>29.18</v>
          </cell>
          <cell r="AX2714">
            <v>0</v>
          </cell>
          <cell r="AY2714">
            <v>91.14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120.9</v>
          </cell>
          <cell r="BE2714">
            <v>0</v>
          </cell>
          <cell r="BG2714">
            <v>9</v>
          </cell>
        </row>
        <row r="2715">
          <cell r="A2715" t="str">
            <v>000022208</v>
          </cell>
          <cell r="B2715" t="str">
            <v>FRASSO, JEREMY</v>
          </cell>
          <cell r="C2715" t="str">
            <v>22</v>
          </cell>
          <cell r="D2715" t="str">
            <v>023</v>
          </cell>
          <cell r="E2715" t="str">
            <v>880021</v>
          </cell>
          <cell r="F2715" t="str">
            <v>33106</v>
          </cell>
          <cell r="G2715">
            <v>38425</v>
          </cell>
          <cell r="I2715" t="str">
            <v>ON</v>
          </cell>
          <cell r="J2715">
            <v>58935.63</v>
          </cell>
          <cell r="K2715">
            <v>5715.98</v>
          </cell>
          <cell r="L2715">
            <v>5715.98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 t="str">
            <v>A</v>
          </cell>
          <cell r="AU2715">
            <v>0</v>
          </cell>
          <cell r="AV2715">
            <v>0</v>
          </cell>
          <cell r="AW2715">
            <v>27.96</v>
          </cell>
          <cell r="AX2715">
            <v>0</v>
          </cell>
          <cell r="AY2715">
            <v>86.64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114.94</v>
          </cell>
          <cell r="BE2715">
            <v>0</v>
          </cell>
          <cell r="BG2715">
            <v>9</v>
          </cell>
        </row>
        <row r="2716">
          <cell r="A2716" t="str">
            <v>000004069</v>
          </cell>
          <cell r="B2716" t="str">
            <v>GEBERT GRANT</v>
          </cell>
          <cell r="C2716" t="str">
            <v>22</v>
          </cell>
          <cell r="D2716" t="str">
            <v>023</v>
          </cell>
          <cell r="E2716" t="str">
            <v>880021</v>
          </cell>
          <cell r="F2716" t="str">
            <v>31000</v>
          </cell>
          <cell r="G2716">
            <v>34669</v>
          </cell>
          <cell r="I2716" t="str">
            <v>ON</v>
          </cell>
          <cell r="J2716">
            <v>63195.43</v>
          </cell>
          <cell r="K2716">
            <v>5955.44</v>
          </cell>
          <cell r="L2716">
            <v>5955.44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 t="str">
            <v>A</v>
          </cell>
          <cell r="AU2716">
            <v>0</v>
          </cell>
          <cell r="AV2716">
            <v>0</v>
          </cell>
          <cell r="AW2716">
            <v>29.18</v>
          </cell>
          <cell r="AX2716">
            <v>0</v>
          </cell>
          <cell r="AY2716">
            <v>91.8</v>
          </cell>
          <cell r="AZ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121.76</v>
          </cell>
          <cell r="BE2716">
            <v>0</v>
          </cell>
          <cell r="BG2716">
            <v>9</v>
          </cell>
        </row>
        <row r="2717">
          <cell r="A2717" t="str">
            <v>000022262</v>
          </cell>
          <cell r="B2717" t="str">
            <v>IRVINE, ART</v>
          </cell>
          <cell r="C2717" t="str">
            <v>22</v>
          </cell>
          <cell r="D2717" t="str">
            <v>023</v>
          </cell>
          <cell r="E2717" t="str">
            <v>880021</v>
          </cell>
          <cell r="F2717" t="str">
            <v>33101</v>
          </cell>
          <cell r="G2717">
            <v>38720</v>
          </cell>
          <cell r="I2717" t="str">
            <v>ON</v>
          </cell>
          <cell r="J2717">
            <v>44022.5</v>
          </cell>
          <cell r="K2717">
            <v>4635</v>
          </cell>
          <cell r="L2717">
            <v>4635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 t="str">
            <v>A</v>
          </cell>
          <cell r="AU2717">
            <v>0</v>
          </cell>
          <cell r="AV2717">
            <v>0</v>
          </cell>
          <cell r="AW2717">
            <v>22.7</v>
          </cell>
          <cell r="AX2717">
            <v>0</v>
          </cell>
          <cell r="AY2717">
            <v>68.459999999999994</v>
          </cell>
          <cell r="AZ2717">
            <v>146.79</v>
          </cell>
          <cell r="BA2717">
            <v>0</v>
          </cell>
          <cell r="BB2717">
            <v>0</v>
          </cell>
          <cell r="BC2717">
            <v>21.28</v>
          </cell>
          <cell r="BD2717">
            <v>90.82</v>
          </cell>
          <cell r="BE2717">
            <v>0</v>
          </cell>
          <cell r="BG2717">
            <v>9</v>
          </cell>
        </row>
        <row r="2718">
          <cell r="A2718" t="str">
            <v>000022309</v>
          </cell>
          <cell r="B2718" t="str">
            <v>JACKSON, MARY</v>
          </cell>
          <cell r="C2718" t="str">
            <v>22</v>
          </cell>
          <cell r="D2718" t="str">
            <v>023</v>
          </cell>
          <cell r="E2718" t="str">
            <v>880021</v>
          </cell>
          <cell r="F2718" t="str">
            <v>33100</v>
          </cell>
          <cell r="G2718">
            <v>38845</v>
          </cell>
          <cell r="H2718">
            <v>38972</v>
          </cell>
          <cell r="I2718" t="str">
            <v>ON</v>
          </cell>
          <cell r="J2718">
            <v>184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 t="str">
            <v>T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  <cell r="BE2718">
            <v>0</v>
          </cell>
          <cell r="BG2718">
            <v>9</v>
          </cell>
        </row>
        <row r="2719">
          <cell r="A2719" t="str">
            <v>000090006</v>
          </cell>
          <cell r="B2719" t="str">
            <v>JEMMETT GREG</v>
          </cell>
          <cell r="C2719" t="str">
            <v>22</v>
          </cell>
          <cell r="D2719" t="str">
            <v>023</v>
          </cell>
          <cell r="E2719" t="str">
            <v>880021</v>
          </cell>
          <cell r="F2719" t="str">
            <v>33100</v>
          </cell>
          <cell r="G2719">
            <v>33884</v>
          </cell>
          <cell r="I2719" t="str">
            <v>ON</v>
          </cell>
          <cell r="J2719">
            <v>57255.46</v>
          </cell>
          <cell r="K2719">
            <v>5437.36</v>
          </cell>
          <cell r="L2719">
            <v>5203.6000000000004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233.76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 t="str">
            <v>A</v>
          </cell>
          <cell r="AU2719">
            <v>0</v>
          </cell>
          <cell r="AV2719">
            <v>0</v>
          </cell>
          <cell r="AW2719">
            <v>25.52</v>
          </cell>
          <cell r="AX2719">
            <v>0</v>
          </cell>
          <cell r="AY2719">
            <v>81.38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107.96</v>
          </cell>
          <cell r="BE2719">
            <v>0</v>
          </cell>
          <cell r="BG2719">
            <v>9</v>
          </cell>
        </row>
        <row r="2720">
          <cell r="A2720" t="str">
            <v>000022238</v>
          </cell>
          <cell r="B2720" t="str">
            <v>JOANIS, MARC</v>
          </cell>
          <cell r="C2720" t="str">
            <v>22</v>
          </cell>
          <cell r="D2720" t="str">
            <v>023</v>
          </cell>
          <cell r="E2720" t="str">
            <v>880021</v>
          </cell>
          <cell r="F2720" t="str">
            <v>33100</v>
          </cell>
          <cell r="G2720">
            <v>38615</v>
          </cell>
          <cell r="I2720" t="str">
            <v>ON</v>
          </cell>
          <cell r="J2720">
            <v>100453.78</v>
          </cell>
          <cell r="K2720">
            <v>9583.74</v>
          </cell>
          <cell r="L2720">
            <v>9583.74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 t="str">
            <v>A</v>
          </cell>
          <cell r="AU2720">
            <v>0</v>
          </cell>
          <cell r="AV2720">
            <v>0</v>
          </cell>
          <cell r="AW2720">
            <v>47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190.34</v>
          </cell>
          <cell r="BE2720">
            <v>0</v>
          </cell>
          <cell r="BG2720">
            <v>9</v>
          </cell>
        </row>
        <row r="2721">
          <cell r="A2721" t="str">
            <v>000003042</v>
          </cell>
          <cell r="B2721" t="str">
            <v>KHOURY GEORGE</v>
          </cell>
          <cell r="C2721" t="str">
            <v>22</v>
          </cell>
          <cell r="D2721" t="str">
            <v>023</v>
          </cell>
          <cell r="E2721" t="str">
            <v>880021</v>
          </cell>
          <cell r="F2721" t="str">
            <v>33100</v>
          </cell>
          <cell r="G2721">
            <v>34162</v>
          </cell>
          <cell r="I2721" t="str">
            <v>ON</v>
          </cell>
          <cell r="J2721">
            <v>74806.31</v>
          </cell>
          <cell r="K2721">
            <v>7284.68</v>
          </cell>
          <cell r="L2721">
            <v>7284.68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 t="str">
            <v>A</v>
          </cell>
          <cell r="AU2721">
            <v>0</v>
          </cell>
          <cell r="AV2721">
            <v>0</v>
          </cell>
          <cell r="AW2721">
            <v>35.659999999999997</v>
          </cell>
          <cell r="AX2721">
            <v>0</v>
          </cell>
          <cell r="AY2721">
            <v>58.78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142.74</v>
          </cell>
          <cell r="BE2721">
            <v>0</v>
          </cell>
          <cell r="BG2721">
            <v>9</v>
          </cell>
        </row>
        <row r="2722">
          <cell r="A2722" t="str">
            <v>000007018</v>
          </cell>
          <cell r="B2722" t="str">
            <v>KOCH ALAIN M</v>
          </cell>
          <cell r="C2722" t="str">
            <v>22</v>
          </cell>
          <cell r="D2722" t="str">
            <v>023</v>
          </cell>
          <cell r="E2722" t="str">
            <v>880021</v>
          </cell>
          <cell r="F2722" t="str">
            <v>31000</v>
          </cell>
          <cell r="G2722">
            <v>25355</v>
          </cell>
          <cell r="I2722" t="str">
            <v>ON</v>
          </cell>
          <cell r="J2722">
            <v>78295.839999999997</v>
          </cell>
          <cell r="K2722">
            <v>7529.74</v>
          </cell>
          <cell r="L2722">
            <v>7529.74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 t="str">
            <v>A</v>
          </cell>
          <cell r="AU2722">
            <v>0</v>
          </cell>
          <cell r="AV2722">
            <v>0</v>
          </cell>
          <cell r="AW2722">
            <v>36.880000000000003</v>
          </cell>
          <cell r="AX2722">
            <v>0</v>
          </cell>
          <cell r="AY2722">
            <v>10.97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147.54</v>
          </cell>
          <cell r="BE2722">
            <v>0</v>
          </cell>
          <cell r="BG2722">
            <v>9</v>
          </cell>
        </row>
        <row r="2723">
          <cell r="A2723" t="str">
            <v>000005079</v>
          </cell>
          <cell r="B2723" t="str">
            <v>LAPIERRE ROGER</v>
          </cell>
          <cell r="C2723" t="str">
            <v>22</v>
          </cell>
          <cell r="D2723" t="str">
            <v>023</v>
          </cell>
          <cell r="E2723" t="str">
            <v>880021</v>
          </cell>
          <cell r="F2723" t="str">
            <v>33100</v>
          </cell>
          <cell r="G2723">
            <v>32202</v>
          </cell>
          <cell r="I2723" t="str">
            <v>ON</v>
          </cell>
          <cell r="J2723">
            <v>70004.41</v>
          </cell>
          <cell r="K2723">
            <v>7000</v>
          </cell>
          <cell r="L2723">
            <v>700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 t="str">
            <v>A</v>
          </cell>
          <cell r="AU2723">
            <v>0</v>
          </cell>
          <cell r="AV2723">
            <v>0</v>
          </cell>
          <cell r="AW2723">
            <v>34.04</v>
          </cell>
          <cell r="AX2723">
            <v>0</v>
          </cell>
          <cell r="AY2723">
            <v>103.4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137.16</v>
          </cell>
          <cell r="BE2723">
            <v>0</v>
          </cell>
          <cell r="BG2723">
            <v>9</v>
          </cell>
        </row>
        <row r="2724">
          <cell r="A2724" t="str">
            <v>000020054</v>
          </cell>
          <cell r="B2724" t="str">
            <v>LAWRENCE RICK</v>
          </cell>
          <cell r="C2724" t="str">
            <v>22</v>
          </cell>
          <cell r="D2724" t="str">
            <v>023</v>
          </cell>
          <cell r="E2724" t="str">
            <v>880021</v>
          </cell>
          <cell r="F2724" t="str">
            <v>33101</v>
          </cell>
          <cell r="G2724">
            <v>36612</v>
          </cell>
          <cell r="I2724" t="str">
            <v>ON</v>
          </cell>
          <cell r="J2724">
            <v>59489.18</v>
          </cell>
          <cell r="K2724">
            <v>5826.2</v>
          </cell>
          <cell r="L2724">
            <v>5826.2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 t="str">
            <v>A</v>
          </cell>
          <cell r="AU2724">
            <v>0</v>
          </cell>
          <cell r="AV2724">
            <v>0</v>
          </cell>
          <cell r="AW2724">
            <v>28.36</v>
          </cell>
          <cell r="AX2724">
            <v>0</v>
          </cell>
          <cell r="AY2724">
            <v>86.32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114.52</v>
          </cell>
          <cell r="BE2724">
            <v>0</v>
          </cell>
          <cell r="BG2724">
            <v>9</v>
          </cell>
        </row>
        <row r="2725">
          <cell r="A2725" t="str">
            <v>000022126</v>
          </cell>
          <cell r="B2725" t="str">
            <v>LEE, GREG G</v>
          </cell>
          <cell r="C2725" t="str">
            <v>22</v>
          </cell>
          <cell r="D2725" t="str">
            <v>023</v>
          </cell>
          <cell r="E2725" t="str">
            <v>880021</v>
          </cell>
          <cell r="F2725" t="str">
            <v>38500</v>
          </cell>
          <cell r="G2725">
            <v>37956</v>
          </cell>
          <cell r="I2725" t="str">
            <v>ON</v>
          </cell>
          <cell r="J2725">
            <v>69175.11</v>
          </cell>
          <cell r="K2725">
            <v>6818.24</v>
          </cell>
          <cell r="L2725">
            <v>6217.76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600.48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 t="str">
            <v>A</v>
          </cell>
          <cell r="AU2725">
            <v>0</v>
          </cell>
          <cell r="AV2725">
            <v>0</v>
          </cell>
          <cell r="AW2725">
            <v>30.4</v>
          </cell>
          <cell r="AX2725">
            <v>0</v>
          </cell>
          <cell r="AY2725">
            <v>222.58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133.55000000000001</v>
          </cell>
          <cell r="BE2725">
            <v>0</v>
          </cell>
          <cell r="BG2725">
            <v>9</v>
          </cell>
        </row>
        <row r="2726">
          <cell r="A2726" t="str">
            <v>000090111</v>
          </cell>
          <cell r="B2726" t="str">
            <v>MAHONY DONALD E</v>
          </cell>
          <cell r="C2726" t="str">
            <v>22</v>
          </cell>
          <cell r="D2726" t="str">
            <v>023</v>
          </cell>
          <cell r="E2726" t="str">
            <v>880021</v>
          </cell>
          <cell r="F2726" t="str">
            <v>33100</v>
          </cell>
          <cell r="G2726">
            <v>29640</v>
          </cell>
          <cell r="I2726" t="str">
            <v>ON</v>
          </cell>
          <cell r="J2726">
            <v>84471.32</v>
          </cell>
          <cell r="K2726">
            <v>8411.2999999999993</v>
          </cell>
          <cell r="L2726">
            <v>8236.2999999999993</v>
          </cell>
          <cell r="M2726">
            <v>0</v>
          </cell>
          <cell r="N2726">
            <v>0</v>
          </cell>
          <cell r="O2726">
            <v>0</v>
          </cell>
          <cell r="P2726">
            <v>175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 t="str">
            <v>A</v>
          </cell>
          <cell r="AU2726">
            <v>0</v>
          </cell>
          <cell r="AV2726">
            <v>0</v>
          </cell>
          <cell r="AW2726">
            <v>40.119999999999997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0</v>
          </cell>
          <cell r="BD2726">
            <v>174.78</v>
          </cell>
          <cell r="BE2726">
            <v>0</v>
          </cell>
          <cell r="BF2726" t="str">
            <v>STD Jan 29/07</v>
          </cell>
          <cell r="BG2726">
            <v>9</v>
          </cell>
        </row>
        <row r="2727">
          <cell r="A2727" t="str">
            <v>000022298</v>
          </cell>
          <cell r="B2727" t="str">
            <v>MCDOWELL, STEVE</v>
          </cell>
          <cell r="C2727" t="str">
            <v>22</v>
          </cell>
          <cell r="D2727" t="str">
            <v>023</v>
          </cell>
          <cell r="E2727" t="str">
            <v>880021</v>
          </cell>
          <cell r="F2727" t="str">
            <v>33100</v>
          </cell>
          <cell r="G2727">
            <v>38817</v>
          </cell>
          <cell r="I2727" t="str">
            <v>ON</v>
          </cell>
          <cell r="J2727">
            <v>62374.95</v>
          </cell>
          <cell r="K2727">
            <v>6189.62</v>
          </cell>
          <cell r="L2727">
            <v>615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39.619999999999997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 t="str">
            <v>A</v>
          </cell>
          <cell r="AU2727">
            <v>0</v>
          </cell>
          <cell r="AV2727">
            <v>0</v>
          </cell>
          <cell r="AW2727">
            <v>29.98</v>
          </cell>
          <cell r="AX2727">
            <v>0</v>
          </cell>
          <cell r="AY2727">
            <v>92.5</v>
          </cell>
          <cell r="AZ2727">
            <v>0</v>
          </cell>
          <cell r="BA2727">
            <v>0</v>
          </cell>
          <cell r="BB2727">
            <v>0</v>
          </cell>
          <cell r="BC2727">
            <v>0</v>
          </cell>
          <cell r="BD2727">
            <v>122.72</v>
          </cell>
          <cell r="BE2727">
            <v>0</v>
          </cell>
          <cell r="BG2727">
            <v>9</v>
          </cell>
        </row>
        <row r="2728">
          <cell r="A2728" t="str">
            <v>000022282</v>
          </cell>
          <cell r="B2728" t="str">
            <v>MCTEAGUE, THOMAS</v>
          </cell>
          <cell r="C2728" t="str">
            <v>22</v>
          </cell>
          <cell r="D2728" t="str">
            <v>023</v>
          </cell>
          <cell r="E2728" t="str">
            <v>880021</v>
          </cell>
          <cell r="F2728" t="str">
            <v>33100</v>
          </cell>
          <cell r="G2728">
            <v>38768</v>
          </cell>
          <cell r="I2728" t="str">
            <v>ON</v>
          </cell>
          <cell r="J2728">
            <v>59600.14</v>
          </cell>
          <cell r="K2728">
            <v>5695</v>
          </cell>
          <cell r="L2728">
            <v>5695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 t="str">
            <v>A</v>
          </cell>
          <cell r="AU2728">
            <v>0</v>
          </cell>
          <cell r="AV2728">
            <v>0</v>
          </cell>
          <cell r="AW2728">
            <v>27.96</v>
          </cell>
          <cell r="AX2728">
            <v>0</v>
          </cell>
          <cell r="AY2728">
            <v>85.24</v>
          </cell>
          <cell r="AZ2728">
            <v>0</v>
          </cell>
          <cell r="BA2728">
            <v>0</v>
          </cell>
          <cell r="BB2728">
            <v>0</v>
          </cell>
          <cell r="BC2728">
            <v>0</v>
          </cell>
          <cell r="BD2728">
            <v>113.08</v>
          </cell>
          <cell r="BE2728">
            <v>0</v>
          </cell>
          <cell r="BG2728">
            <v>9</v>
          </cell>
        </row>
        <row r="2729">
          <cell r="A2729" t="str">
            <v>000022145</v>
          </cell>
          <cell r="B2729" t="str">
            <v>MUELLER, RENZO</v>
          </cell>
          <cell r="C2729" t="str">
            <v>22</v>
          </cell>
          <cell r="D2729" t="str">
            <v>023</v>
          </cell>
          <cell r="E2729" t="str">
            <v>880021</v>
          </cell>
          <cell r="F2729" t="str">
            <v>33100</v>
          </cell>
          <cell r="G2729">
            <v>38064</v>
          </cell>
          <cell r="I2729" t="str">
            <v>ON</v>
          </cell>
          <cell r="J2729">
            <v>69438.009999999995</v>
          </cell>
          <cell r="K2729">
            <v>6713.66</v>
          </cell>
          <cell r="L2729">
            <v>6713.66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 t="str">
            <v>A</v>
          </cell>
          <cell r="AU2729">
            <v>0</v>
          </cell>
          <cell r="AV2729">
            <v>0</v>
          </cell>
          <cell r="AW2729">
            <v>32.82</v>
          </cell>
          <cell r="AX2729">
            <v>0</v>
          </cell>
          <cell r="AY2729">
            <v>100.96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133.94</v>
          </cell>
          <cell r="BE2729">
            <v>0</v>
          </cell>
          <cell r="BG2729">
            <v>9</v>
          </cell>
        </row>
        <row r="2730">
          <cell r="A2730" t="str">
            <v>000022274</v>
          </cell>
          <cell r="B2730" t="str">
            <v>NESBITT, DANA</v>
          </cell>
          <cell r="C2730" t="str">
            <v>22</v>
          </cell>
          <cell r="D2730" t="str">
            <v>023</v>
          </cell>
          <cell r="E2730" t="str">
            <v>880021</v>
          </cell>
          <cell r="F2730" t="str">
            <v>33103</v>
          </cell>
          <cell r="G2730">
            <v>38789</v>
          </cell>
          <cell r="I2730" t="str">
            <v>ON</v>
          </cell>
          <cell r="J2730">
            <v>44332.98</v>
          </cell>
          <cell r="K2730">
            <v>4099.95</v>
          </cell>
          <cell r="L2730">
            <v>4099.95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 t="str">
            <v>A</v>
          </cell>
          <cell r="AU2730">
            <v>0</v>
          </cell>
          <cell r="AV2730">
            <v>0</v>
          </cell>
          <cell r="AW2730">
            <v>20.260000000000002</v>
          </cell>
          <cell r="AX2730">
            <v>0</v>
          </cell>
          <cell r="AY2730">
            <v>63.15</v>
          </cell>
          <cell r="AZ2730">
            <v>35.69</v>
          </cell>
          <cell r="BA2730">
            <v>0</v>
          </cell>
          <cell r="BB2730">
            <v>0</v>
          </cell>
          <cell r="BC2730">
            <v>0</v>
          </cell>
          <cell r="BD2730">
            <v>83.78</v>
          </cell>
          <cell r="BE2730">
            <v>0</v>
          </cell>
          <cell r="BF2730" t="str">
            <v>STD Aug 4/07-Sep 7/07</v>
          </cell>
          <cell r="BG2730">
            <v>9</v>
          </cell>
        </row>
        <row r="2731">
          <cell r="A2731" t="str">
            <v>000003091</v>
          </cell>
          <cell r="B2731" t="str">
            <v>NGO KHANH T</v>
          </cell>
          <cell r="C2731" t="str">
            <v>22</v>
          </cell>
          <cell r="D2731" t="str">
            <v>023</v>
          </cell>
          <cell r="E2731" t="str">
            <v>880021</v>
          </cell>
          <cell r="F2731" t="str">
            <v>33102</v>
          </cell>
          <cell r="G2731">
            <v>34182</v>
          </cell>
          <cell r="I2731" t="str">
            <v>ON</v>
          </cell>
          <cell r="J2731">
            <v>80076.2</v>
          </cell>
          <cell r="K2731">
            <v>7038.32</v>
          </cell>
          <cell r="L2731">
            <v>7038.32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 t="str">
            <v>A</v>
          </cell>
          <cell r="AU2731">
            <v>0</v>
          </cell>
          <cell r="AV2731">
            <v>0</v>
          </cell>
          <cell r="AW2731">
            <v>34.44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D2731">
            <v>137.91999999999999</v>
          </cell>
          <cell r="BE2731">
            <v>0</v>
          </cell>
          <cell r="BG2731">
            <v>9</v>
          </cell>
        </row>
        <row r="2732">
          <cell r="A2732" t="str">
            <v>000022326</v>
          </cell>
          <cell r="B2732" t="str">
            <v>OSTIEN, DAVE</v>
          </cell>
          <cell r="C2732" t="str">
            <v>22</v>
          </cell>
          <cell r="D2732" t="str">
            <v>023</v>
          </cell>
          <cell r="E2732" t="str">
            <v>880021</v>
          </cell>
          <cell r="F2732" t="str">
            <v>33101</v>
          </cell>
          <cell r="G2732">
            <v>38873</v>
          </cell>
          <cell r="I2732" t="str">
            <v>ON</v>
          </cell>
          <cell r="J2732">
            <v>56373.83</v>
          </cell>
          <cell r="K2732">
            <v>5150</v>
          </cell>
          <cell r="L2732">
            <v>515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 t="str">
            <v>A</v>
          </cell>
          <cell r="AU2732">
            <v>0</v>
          </cell>
          <cell r="AV2732">
            <v>0</v>
          </cell>
          <cell r="AW2732">
            <v>25.12</v>
          </cell>
          <cell r="AX2732">
            <v>0</v>
          </cell>
          <cell r="AY2732">
            <v>77.58</v>
          </cell>
          <cell r="AZ2732">
            <v>0</v>
          </cell>
          <cell r="BA2732">
            <v>0</v>
          </cell>
          <cell r="BB2732">
            <v>0</v>
          </cell>
          <cell r="BC2732">
            <v>0</v>
          </cell>
          <cell r="BD2732">
            <v>102.9</v>
          </cell>
          <cell r="BE2732">
            <v>0</v>
          </cell>
          <cell r="BG2732">
            <v>9</v>
          </cell>
        </row>
        <row r="2733">
          <cell r="A2733" t="str">
            <v>000009800</v>
          </cell>
          <cell r="B2733" t="str">
            <v>PASIANOTTO DANNY</v>
          </cell>
          <cell r="C2733" t="str">
            <v>22</v>
          </cell>
          <cell r="D2733" t="str">
            <v>023</v>
          </cell>
          <cell r="E2733" t="str">
            <v>880021</v>
          </cell>
          <cell r="F2733" t="str">
            <v>33100</v>
          </cell>
          <cell r="G2733">
            <v>36395</v>
          </cell>
          <cell r="I2733" t="str">
            <v>ON</v>
          </cell>
          <cell r="J2733">
            <v>57751.32</v>
          </cell>
          <cell r="K2733">
            <v>5691.78</v>
          </cell>
          <cell r="L2733">
            <v>5653.12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38.659999999999997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 t="str">
            <v>A</v>
          </cell>
          <cell r="AU2733">
            <v>0</v>
          </cell>
          <cell r="AV2733">
            <v>0</v>
          </cell>
          <cell r="AW2733">
            <v>27.56</v>
          </cell>
          <cell r="AX2733">
            <v>0</v>
          </cell>
          <cell r="AY2733">
            <v>84.08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111.52</v>
          </cell>
          <cell r="BE2733">
            <v>0</v>
          </cell>
          <cell r="BG2733">
            <v>9</v>
          </cell>
        </row>
        <row r="2734">
          <cell r="A2734" t="str">
            <v>000000198</v>
          </cell>
          <cell r="B2734" t="str">
            <v>ROBERTS ALLEN</v>
          </cell>
          <cell r="C2734" t="str">
            <v>22</v>
          </cell>
          <cell r="D2734" t="str">
            <v>023</v>
          </cell>
          <cell r="E2734" t="str">
            <v>880021</v>
          </cell>
          <cell r="F2734" t="str">
            <v>34015</v>
          </cell>
          <cell r="G2734">
            <v>35401</v>
          </cell>
          <cell r="I2734" t="str">
            <v>ON</v>
          </cell>
          <cell r="J2734">
            <v>54154.1</v>
          </cell>
          <cell r="K2734">
            <v>5324.94</v>
          </cell>
          <cell r="L2734">
            <v>5324.94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 t="str">
            <v>A</v>
          </cell>
          <cell r="AU2734">
            <v>0</v>
          </cell>
          <cell r="AV2734">
            <v>0</v>
          </cell>
          <cell r="AW2734">
            <v>25.94</v>
          </cell>
          <cell r="AX2734">
            <v>0</v>
          </cell>
          <cell r="AY2734">
            <v>78.66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104.34</v>
          </cell>
          <cell r="BE2734">
            <v>0</v>
          </cell>
          <cell r="BG2734">
            <v>9</v>
          </cell>
        </row>
        <row r="2735">
          <cell r="A2735" t="str">
            <v>000022268</v>
          </cell>
          <cell r="B2735" t="str">
            <v>RUTHERFORD, ALLEN</v>
          </cell>
          <cell r="C2735" t="str">
            <v>22</v>
          </cell>
          <cell r="D2735" t="str">
            <v>023</v>
          </cell>
          <cell r="E2735" t="str">
            <v>880021</v>
          </cell>
          <cell r="F2735" t="str">
            <v>33100</v>
          </cell>
          <cell r="G2735">
            <v>38741</v>
          </cell>
          <cell r="H2735">
            <v>39157</v>
          </cell>
          <cell r="I2735" t="str">
            <v>ON</v>
          </cell>
          <cell r="J2735">
            <v>17433.36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 t="str">
            <v>T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 t="str">
            <v>LD Mar 2/07 paid to Mar 16/07</v>
          </cell>
          <cell r="BG2735">
            <v>9</v>
          </cell>
        </row>
        <row r="2736">
          <cell r="A2736" t="str">
            <v>000020012</v>
          </cell>
          <cell r="B2736" t="str">
            <v>SCHMEHL MATT</v>
          </cell>
          <cell r="C2736" t="str">
            <v>22</v>
          </cell>
          <cell r="D2736" t="str">
            <v>023</v>
          </cell>
          <cell r="E2736" t="str">
            <v>880021</v>
          </cell>
          <cell r="F2736" t="str">
            <v>33101</v>
          </cell>
          <cell r="G2736">
            <v>36535</v>
          </cell>
          <cell r="I2736" t="str">
            <v>ON</v>
          </cell>
          <cell r="J2736">
            <v>53386.12</v>
          </cell>
          <cell r="K2736">
            <v>5315.98</v>
          </cell>
          <cell r="L2736">
            <v>5082.22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233.76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 t="str">
            <v>A</v>
          </cell>
          <cell r="AU2736">
            <v>0</v>
          </cell>
          <cell r="AV2736">
            <v>0</v>
          </cell>
          <cell r="AW2736">
            <v>24.72</v>
          </cell>
          <cell r="AX2736">
            <v>0</v>
          </cell>
          <cell r="AY2736">
            <v>80.819999999999993</v>
          </cell>
          <cell r="AZ2736">
            <v>0</v>
          </cell>
          <cell r="BA2736">
            <v>0</v>
          </cell>
          <cell r="BB2736">
            <v>0</v>
          </cell>
          <cell r="BC2736">
            <v>0</v>
          </cell>
          <cell r="BD2736">
            <v>107.22</v>
          </cell>
          <cell r="BE2736">
            <v>0</v>
          </cell>
          <cell r="BG2736">
            <v>9</v>
          </cell>
        </row>
        <row r="2737">
          <cell r="A2737" t="str">
            <v>000000226</v>
          </cell>
          <cell r="B2737" t="str">
            <v>SIEGFRIED CHRISTOPHER</v>
          </cell>
          <cell r="C2737" t="str">
            <v>22</v>
          </cell>
          <cell r="D2737" t="str">
            <v>023</v>
          </cell>
          <cell r="E2737" t="str">
            <v>880021</v>
          </cell>
          <cell r="F2737" t="str">
            <v>33101</v>
          </cell>
          <cell r="G2737">
            <v>35618</v>
          </cell>
          <cell r="I2737" t="str">
            <v>ON</v>
          </cell>
          <cell r="J2737">
            <v>57929.54</v>
          </cell>
          <cell r="K2737">
            <v>5937.82</v>
          </cell>
          <cell r="L2737">
            <v>5637.82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30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 t="str">
            <v>A</v>
          </cell>
          <cell r="AU2737">
            <v>0</v>
          </cell>
          <cell r="AV2737">
            <v>0</v>
          </cell>
          <cell r="AW2737">
            <v>27.56</v>
          </cell>
          <cell r="AX2737">
            <v>0</v>
          </cell>
          <cell r="AY2737">
            <v>87.69</v>
          </cell>
          <cell r="AZ2737">
            <v>0</v>
          </cell>
          <cell r="BA2737">
            <v>0</v>
          </cell>
          <cell r="BB2737">
            <v>0</v>
          </cell>
          <cell r="BC2737">
            <v>0</v>
          </cell>
          <cell r="BD2737">
            <v>110.48</v>
          </cell>
          <cell r="BE2737">
            <v>0</v>
          </cell>
          <cell r="BG2737">
            <v>9</v>
          </cell>
        </row>
        <row r="2738">
          <cell r="A2738" t="str">
            <v>000090057</v>
          </cell>
          <cell r="B2738" t="str">
            <v>SMITH ELIZABETH</v>
          </cell>
          <cell r="C2738" t="str">
            <v>22</v>
          </cell>
          <cell r="D2738" t="str">
            <v>023</v>
          </cell>
          <cell r="E2738" t="str">
            <v>880021</v>
          </cell>
          <cell r="F2738" t="str">
            <v>34000</v>
          </cell>
          <cell r="G2738">
            <v>26121</v>
          </cell>
          <cell r="H2738">
            <v>38873</v>
          </cell>
          <cell r="I2738" t="str">
            <v>ON</v>
          </cell>
          <cell r="J2738">
            <v>1423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 t="str">
            <v>T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0</v>
          </cell>
          <cell r="BD2738">
            <v>0</v>
          </cell>
          <cell r="BE2738">
            <v>0</v>
          </cell>
          <cell r="BF2738" t="str">
            <v>Sevr to Sep 6/06 LD June 5/06</v>
          </cell>
          <cell r="BG2738">
            <v>9</v>
          </cell>
        </row>
        <row r="2739">
          <cell r="A2739" t="str">
            <v>000090030</v>
          </cell>
          <cell r="B2739" t="str">
            <v>SPEIRAN KIRK</v>
          </cell>
          <cell r="C2739" t="str">
            <v>22</v>
          </cell>
          <cell r="D2739" t="str">
            <v>023</v>
          </cell>
          <cell r="E2739" t="str">
            <v>880021</v>
          </cell>
          <cell r="F2739" t="str">
            <v>37000</v>
          </cell>
          <cell r="G2739">
            <v>35401</v>
          </cell>
          <cell r="I2739" t="str">
            <v>ON</v>
          </cell>
          <cell r="J2739">
            <v>58317.58</v>
          </cell>
          <cell r="K2739">
            <v>5595.54</v>
          </cell>
          <cell r="L2739">
            <v>5361.78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233.76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 t="str">
            <v>A</v>
          </cell>
          <cell r="AU2739">
            <v>0</v>
          </cell>
          <cell r="AV2739">
            <v>0</v>
          </cell>
          <cell r="AW2739">
            <v>26.34</v>
          </cell>
          <cell r="AX2739">
            <v>0</v>
          </cell>
          <cell r="AY2739">
            <v>83.78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111.14</v>
          </cell>
          <cell r="BE2739">
            <v>0</v>
          </cell>
          <cell r="BG2739">
            <v>9</v>
          </cell>
        </row>
        <row r="2740">
          <cell r="A2740" t="str">
            <v>000000572</v>
          </cell>
          <cell r="B2740" t="str">
            <v>SQUIRE ROBERT J</v>
          </cell>
          <cell r="C2740" t="str">
            <v>22</v>
          </cell>
          <cell r="D2740" t="str">
            <v>023</v>
          </cell>
          <cell r="E2740" t="str">
            <v>880021</v>
          </cell>
          <cell r="F2740" t="str">
            <v>39500</v>
          </cell>
          <cell r="G2740">
            <v>32958</v>
          </cell>
          <cell r="I2740" t="str">
            <v>ON</v>
          </cell>
          <cell r="J2740">
            <v>60209.01</v>
          </cell>
          <cell r="K2740">
            <v>5937.2</v>
          </cell>
          <cell r="L2740">
            <v>5937.2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 t="str">
            <v>A</v>
          </cell>
          <cell r="AU2740">
            <v>0</v>
          </cell>
          <cell r="AV2740">
            <v>0</v>
          </cell>
          <cell r="AW2740">
            <v>29.18</v>
          </cell>
          <cell r="AX2740">
            <v>0</v>
          </cell>
          <cell r="AY2740">
            <v>89.3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  <cell r="BD2740">
            <v>118.46</v>
          </cell>
          <cell r="BE2740">
            <v>0</v>
          </cell>
          <cell r="BG2740">
            <v>9</v>
          </cell>
        </row>
        <row r="2741">
          <cell r="A2741" t="str">
            <v>000003074</v>
          </cell>
          <cell r="B2741" t="str">
            <v>SWANN MICHAEL</v>
          </cell>
          <cell r="C2741" t="str">
            <v>22</v>
          </cell>
          <cell r="D2741" t="str">
            <v>023</v>
          </cell>
          <cell r="E2741" t="str">
            <v>880021</v>
          </cell>
          <cell r="F2741" t="str">
            <v>34000</v>
          </cell>
          <cell r="G2741">
            <v>34176</v>
          </cell>
          <cell r="H2741">
            <v>38882</v>
          </cell>
          <cell r="I2741" t="str">
            <v>ON</v>
          </cell>
          <cell r="J2741">
            <v>327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 t="str">
            <v>T</v>
          </cell>
          <cell r="AU2741">
            <v>0</v>
          </cell>
          <cell r="AV2741">
            <v>0</v>
          </cell>
          <cell r="AW2741">
            <v>0</v>
          </cell>
          <cell r="AX2741">
            <v>0</v>
          </cell>
          <cell r="AY2741">
            <v>0</v>
          </cell>
          <cell r="AZ2741">
            <v>0</v>
          </cell>
          <cell r="BA2741">
            <v>0</v>
          </cell>
          <cell r="BB2741">
            <v>0</v>
          </cell>
          <cell r="BC2741">
            <v>0</v>
          </cell>
          <cell r="BD2741">
            <v>0</v>
          </cell>
          <cell r="BE2741">
            <v>0</v>
          </cell>
          <cell r="BG2741">
            <v>9</v>
          </cell>
        </row>
        <row r="2742">
          <cell r="A2742" t="str">
            <v>000002111</v>
          </cell>
          <cell r="B2742" t="str">
            <v>THOMAS CHARLES G</v>
          </cell>
          <cell r="C2742" t="str">
            <v>22</v>
          </cell>
          <cell r="D2742" t="str">
            <v>023</v>
          </cell>
          <cell r="E2742" t="str">
            <v>880021</v>
          </cell>
          <cell r="F2742" t="str">
            <v>33100</v>
          </cell>
          <cell r="G2742">
            <v>32468</v>
          </cell>
          <cell r="I2742" t="str">
            <v>ON</v>
          </cell>
          <cell r="J2742">
            <v>66458.94</v>
          </cell>
          <cell r="K2742">
            <v>6356.14</v>
          </cell>
          <cell r="L2742">
            <v>6356.14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 t="str">
            <v>A</v>
          </cell>
          <cell r="AU2742">
            <v>0</v>
          </cell>
          <cell r="AV2742">
            <v>0</v>
          </cell>
          <cell r="AW2742">
            <v>31.2</v>
          </cell>
          <cell r="AX2742">
            <v>0</v>
          </cell>
          <cell r="AY2742">
            <v>93.9</v>
          </cell>
          <cell r="AZ2742">
            <v>0</v>
          </cell>
          <cell r="BA2742">
            <v>0</v>
          </cell>
          <cell r="BB2742">
            <v>0</v>
          </cell>
          <cell r="BC2742">
            <v>0</v>
          </cell>
          <cell r="BD2742">
            <v>124.56</v>
          </cell>
          <cell r="BE2742">
            <v>0</v>
          </cell>
          <cell r="BG2742">
            <v>9</v>
          </cell>
        </row>
        <row r="2743">
          <cell r="A2743" t="str">
            <v>000090081</v>
          </cell>
          <cell r="B2743" t="str">
            <v>THOMPSON TRENT O</v>
          </cell>
          <cell r="C2743" t="str">
            <v>22</v>
          </cell>
          <cell r="D2743" t="str">
            <v>023</v>
          </cell>
          <cell r="E2743" t="str">
            <v>880021</v>
          </cell>
          <cell r="F2743" t="str">
            <v>33106</v>
          </cell>
          <cell r="G2743">
            <v>34912</v>
          </cell>
          <cell r="I2743" t="str">
            <v>ON</v>
          </cell>
          <cell r="J2743">
            <v>79916.47</v>
          </cell>
          <cell r="K2743">
            <v>7500</v>
          </cell>
          <cell r="L2743">
            <v>750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 t="str">
            <v>A</v>
          </cell>
          <cell r="AU2743">
            <v>0</v>
          </cell>
          <cell r="AV2743">
            <v>0</v>
          </cell>
          <cell r="AW2743">
            <v>36.46</v>
          </cell>
          <cell r="AX2743">
            <v>0</v>
          </cell>
          <cell r="AY2743">
            <v>0</v>
          </cell>
          <cell r="AZ2743">
            <v>0</v>
          </cell>
          <cell r="BA2743">
            <v>0</v>
          </cell>
          <cell r="BB2743">
            <v>0</v>
          </cell>
          <cell r="BC2743">
            <v>0</v>
          </cell>
          <cell r="BD2743">
            <v>153.97999999999999</v>
          </cell>
          <cell r="BE2743">
            <v>0</v>
          </cell>
          <cell r="BG2743">
            <v>9</v>
          </cell>
        </row>
        <row r="2744">
          <cell r="A2744" t="str">
            <v>000022275</v>
          </cell>
          <cell r="B2744" t="str">
            <v>VAN WETTEN, LEN</v>
          </cell>
          <cell r="C2744" t="str">
            <v>22</v>
          </cell>
          <cell r="D2744" t="str">
            <v>023</v>
          </cell>
          <cell r="E2744" t="str">
            <v>880021</v>
          </cell>
          <cell r="F2744" t="str">
            <v>33103</v>
          </cell>
          <cell r="G2744">
            <v>38789</v>
          </cell>
          <cell r="I2744" t="str">
            <v>ON</v>
          </cell>
          <cell r="J2744">
            <v>56720.07</v>
          </cell>
          <cell r="K2744">
            <v>5670</v>
          </cell>
          <cell r="L2744">
            <v>567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 t="str">
            <v>A</v>
          </cell>
          <cell r="AU2744">
            <v>0</v>
          </cell>
          <cell r="AV2744">
            <v>0</v>
          </cell>
          <cell r="AW2744">
            <v>27.96</v>
          </cell>
          <cell r="AX2744">
            <v>0</v>
          </cell>
          <cell r="AY2744">
            <v>84.84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112.56</v>
          </cell>
          <cell r="BE2744">
            <v>0</v>
          </cell>
          <cell r="BG2744">
            <v>9</v>
          </cell>
        </row>
        <row r="2745">
          <cell r="A2745" t="str">
            <v>000002102</v>
          </cell>
          <cell r="B2745" t="str">
            <v>WOLFE ROBERT C</v>
          </cell>
          <cell r="C2745" t="str">
            <v>22</v>
          </cell>
          <cell r="D2745" t="str">
            <v>023</v>
          </cell>
          <cell r="E2745" t="str">
            <v>880021</v>
          </cell>
          <cell r="F2745" t="str">
            <v>33101</v>
          </cell>
          <cell r="G2745">
            <v>31717</v>
          </cell>
          <cell r="I2745" t="str">
            <v>ON</v>
          </cell>
          <cell r="J2745">
            <v>61516.82</v>
          </cell>
          <cell r="K2745">
            <v>6468.17</v>
          </cell>
          <cell r="L2745">
            <v>6026.4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441.77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 t="str">
            <v>A</v>
          </cell>
          <cell r="AU2745">
            <v>0</v>
          </cell>
          <cell r="AV2745">
            <v>0</v>
          </cell>
          <cell r="AW2745">
            <v>29.58</v>
          </cell>
          <cell r="AX2745">
            <v>0</v>
          </cell>
          <cell r="AY2745">
            <v>89.02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  <cell r="BD2745">
            <v>126.71</v>
          </cell>
          <cell r="BE2745">
            <v>0</v>
          </cell>
          <cell r="BG2745">
            <v>9</v>
          </cell>
        </row>
        <row r="2746">
          <cell r="A2746" t="str">
            <v>000022264</v>
          </cell>
          <cell r="B2746" t="str">
            <v>ZAPOLNIK, BRADLEY</v>
          </cell>
          <cell r="C2746" t="str">
            <v>22</v>
          </cell>
          <cell r="D2746" t="str">
            <v>023</v>
          </cell>
          <cell r="E2746" t="str">
            <v>880021</v>
          </cell>
          <cell r="F2746" t="str">
            <v>33100</v>
          </cell>
          <cell r="G2746">
            <v>38720</v>
          </cell>
          <cell r="I2746" t="str">
            <v>ON</v>
          </cell>
          <cell r="J2746">
            <v>52374.47</v>
          </cell>
          <cell r="K2746">
            <v>6033.76</v>
          </cell>
          <cell r="L2746">
            <v>550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233.76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30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 t="str">
            <v>A</v>
          </cell>
          <cell r="AU2746">
            <v>0</v>
          </cell>
          <cell r="AV2746">
            <v>0</v>
          </cell>
          <cell r="AW2746">
            <v>26.74</v>
          </cell>
          <cell r="AX2746">
            <v>0</v>
          </cell>
          <cell r="AY2746">
            <v>90.87</v>
          </cell>
          <cell r="AZ2746">
            <v>0</v>
          </cell>
          <cell r="BA2746">
            <v>0</v>
          </cell>
          <cell r="BB2746">
            <v>0</v>
          </cell>
          <cell r="BC2746">
            <v>0</v>
          </cell>
          <cell r="BD2746">
            <v>114.68</v>
          </cell>
          <cell r="BE2746">
            <v>0</v>
          </cell>
          <cell r="BG2746">
            <v>9</v>
          </cell>
        </row>
        <row r="2747">
          <cell r="A2747" t="str">
            <v>000008039</v>
          </cell>
          <cell r="B2747" t="str">
            <v>BERUBE JACQUES</v>
          </cell>
          <cell r="C2747" t="str">
            <v>22</v>
          </cell>
          <cell r="D2747" t="str">
            <v>025</v>
          </cell>
          <cell r="E2747" t="str">
            <v>880011</v>
          </cell>
          <cell r="F2747" t="str">
            <v>22500</v>
          </cell>
          <cell r="G2747">
            <v>33651</v>
          </cell>
          <cell r="I2747" t="str">
            <v>QC</v>
          </cell>
          <cell r="J2747">
            <v>69008.45</v>
          </cell>
          <cell r="K2747">
            <v>7087.46</v>
          </cell>
          <cell r="L2747">
            <v>7087.46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 t="str">
            <v>A</v>
          </cell>
          <cell r="AU2747">
            <v>0</v>
          </cell>
          <cell r="AV2747">
            <v>0</v>
          </cell>
          <cell r="AW2747">
            <v>35.159999999999997</v>
          </cell>
          <cell r="AX2747">
            <v>0</v>
          </cell>
          <cell r="AY2747">
            <v>0</v>
          </cell>
          <cell r="AZ2747">
            <v>0</v>
          </cell>
          <cell r="BA2747">
            <v>0</v>
          </cell>
          <cell r="BB2747">
            <v>0</v>
          </cell>
          <cell r="BC2747">
            <v>0</v>
          </cell>
          <cell r="BD2747">
            <v>0</v>
          </cell>
          <cell r="BE2747">
            <v>307.32</v>
          </cell>
          <cell r="BG2747">
            <v>9</v>
          </cell>
        </row>
        <row r="2748">
          <cell r="A2748" t="str">
            <v>000022383</v>
          </cell>
          <cell r="B2748" t="str">
            <v>LAVOIE, CARL</v>
          </cell>
          <cell r="C2748" t="str">
            <v>22</v>
          </cell>
          <cell r="D2748" t="str">
            <v>025</v>
          </cell>
          <cell r="E2748" t="str">
            <v>880011</v>
          </cell>
          <cell r="F2748" t="str">
            <v>21000</v>
          </cell>
          <cell r="G2748">
            <v>39139</v>
          </cell>
          <cell r="I2748" t="str">
            <v>QC</v>
          </cell>
          <cell r="J2748">
            <v>46307.74</v>
          </cell>
          <cell r="K2748">
            <v>5833.34</v>
          </cell>
          <cell r="L2748">
            <v>5833.34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 t="str">
            <v>A</v>
          </cell>
          <cell r="AU2748">
            <v>0</v>
          </cell>
          <cell r="AV2748">
            <v>0</v>
          </cell>
          <cell r="AW2748">
            <v>29.02</v>
          </cell>
          <cell r="AX2748">
            <v>0</v>
          </cell>
          <cell r="AY2748">
            <v>57.46</v>
          </cell>
          <cell r="AZ2748">
            <v>0</v>
          </cell>
          <cell r="BA2748">
            <v>0</v>
          </cell>
          <cell r="BB2748">
            <v>34</v>
          </cell>
          <cell r="BC2748">
            <v>0</v>
          </cell>
          <cell r="BD2748">
            <v>0</v>
          </cell>
          <cell r="BE2748">
            <v>260.60000000000002</v>
          </cell>
          <cell r="BG2748">
            <v>9</v>
          </cell>
        </row>
        <row r="2749">
          <cell r="A2749" t="str">
            <v>000002020</v>
          </cell>
          <cell r="B2749" t="str">
            <v>BELANGER LUC</v>
          </cell>
          <cell r="C2749" t="str">
            <v>22</v>
          </cell>
          <cell r="D2749" t="str">
            <v>025</v>
          </cell>
          <cell r="E2749" t="str">
            <v>880021</v>
          </cell>
          <cell r="F2749" t="str">
            <v>22500</v>
          </cell>
          <cell r="G2749">
            <v>29780</v>
          </cell>
          <cell r="I2749" t="str">
            <v>QC</v>
          </cell>
          <cell r="J2749">
            <v>120116.86</v>
          </cell>
          <cell r="K2749">
            <v>10531.9</v>
          </cell>
          <cell r="L2749">
            <v>10531.9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 t="str">
            <v>A</v>
          </cell>
          <cell r="AU2749">
            <v>0</v>
          </cell>
          <cell r="AV2749">
            <v>0</v>
          </cell>
          <cell r="AW2749">
            <v>51.92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  <cell r="BE2749">
            <v>461.72</v>
          </cell>
          <cell r="BG2749">
            <v>9</v>
          </cell>
        </row>
        <row r="2750">
          <cell r="A2750" t="str">
            <v>000022389</v>
          </cell>
          <cell r="B2750" t="str">
            <v>BERGERON, DANIEL</v>
          </cell>
          <cell r="C2750" t="str">
            <v>22</v>
          </cell>
          <cell r="D2750" t="str">
            <v>025</v>
          </cell>
          <cell r="E2750" t="str">
            <v>880021</v>
          </cell>
          <cell r="F2750" t="str">
            <v>21000</v>
          </cell>
          <cell r="G2750">
            <v>39132</v>
          </cell>
          <cell r="I2750" t="str">
            <v>QC</v>
          </cell>
          <cell r="J2750">
            <v>32841.4</v>
          </cell>
          <cell r="K2750">
            <v>4192.1000000000004</v>
          </cell>
          <cell r="L2750">
            <v>3958.34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233.76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 t="str">
            <v>A</v>
          </cell>
          <cell r="AU2750">
            <v>0</v>
          </cell>
          <cell r="AV2750">
            <v>0</v>
          </cell>
          <cell r="AW2750">
            <v>19.62</v>
          </cell>
          <cell r="AX2750">
            <v>0</v>
          </cell>
          <cell r="AY2750">
            <v>41.28</v>
          </cell>
          <cell r="AZ2750">
            <v>0</v>
          </cell>
          <cell r="BA2750">
            <v>194.04</v>
          </cell>
          <cell r="BB2750">
            <v>24.44</v>
          </cell>
          <cell r="BC2750">
            <v>118.72</v>
          </cell>
          <cell r="BD2750">
            <v>0</v>
          </cell>
          <cell r="BE2750">
            <v>179.42</v>
          </cell>
          <cell r="BG2750">
            <v>9</v>
          </cell>
        </row>
        <row r="2751">
          <cell r="A2751" t="str">
            <v>000022222</v>
          </cell>
          <cell r="B2751" t="str">
            <v>BISSON, JEAN-MARC</v>
          </cell>
          <cell r="C2751" t="str">
            <v>22</v>
          </cell>
          <cell r="D2751" t="str">
            <v>025</v>
          </cell>
          <cell r="E2751" t="str">
            <v>880021</v>
          </cell>
          <cell r="F2751" t="str">
            <v>22500</v>
          </cell>
          <cell r="G2751">
            <v>38523</v>
          </cell>
          <cell r="I2751" t="str">
            <v>QC</v>
          </cell>
          <cell r="J2751">
            <v>76068.149999999994</v>
          </cell>
          <cell r="K2751">
            <v>7179.98</v>
          </cell>
          <cell r="L2751">
            <v>7141.32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38.659999999999997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 t="str">
            <v>A</v>
          </cell>
          <cell r="AU2751">
            <v>0</v>
          </cell>
          <cell r="AV2751">
            <v>0</v>
          </cell>
          <cell r="AW2751">
            <v>35.159999999999997</v>
          </cell>
          <cell r="AX2751">
            <v>0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321.33999999999997</v>
          </cell>
          <cell r="BG2751">
            <v>9</v>
          </cell>
        </row>
        <row r="2752">
          <cell r="A2752" t="str">
            <v>000022258</v>
          </cell>
          <cell r="B2752" t="str">
            <v>BLAIS, CLAUDE</v>
          </cell>
          <cell r="C2752" t="str">
            <v>22</v>
          </cell>
          <cell r="D2752" t="str">
            <v>025</v>
          </cell>
          <cell r="E2752" t="str">
            <v>880021</v>
          </cell>
          <cell r="F2752" t="str">
            <v>22500</v>
          </cell>
          <cell r="G2752">
            <v>38691</v>
          </cell>
          <cell r="H2752">
            <v>39139</v>
          </cell>
          <cell r="I2752" t="str">
            <v>QC</v>
          </cell>
          <cell r="J2752">
            <v>16223.25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 t="str">
            <v>T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0</v>
          </cell>
          <cell r="BD2752">
            <v>0</v>
          </cell>
          <cell r="BE2752">
            <v>0</v>
          </cell>
          <cell r="BG2752">
            <v>9</v>
          </cell>
        </row>
        <row r="2753">
          <cell r="A2753" t="str">
            <v>000009819</v>
          </cell>
          <cell r="B2753" t="str">
            <v>BOUDREAULT, JEAN PAUL</v>
          </cell>
          <cell r="C2753" t="str">
            <v>22</v>
          </cell>
          <cell r="D2753" t="str">
            <v>025</v>
          </cell>
          <cell r="E2753" t="str">
            <v>880021</v>
          </cell>
          <cell r="F2753" t="str">
            <v>34015</v>
          </cell>
          <cell r="G2753">
            <v>36087</v>
          </cell>
          <cell r="I2753" t="str">
            <v>QC</v>
          </cell>
          <cell r="J2753">
            <v>63750.65</v>
          </cell>
          <cell r="K2753">
            <v>5946.46</v>
          </cell>
          <cell r="L2753">
            <v>5946.46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 t="str">
            <v>A</v>
          </cell>
          <cell r="AU2753">
            <v>0</v>
          </cell>
          <cell r="AV2753">
            <v>0</v>
          </cell>
          <cell r="AW2753">
            <v>29.44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6.92</v>
          </cell>
          <cell r="BC2753">
            <v>0</v>
          </cell>
          <cell r="BD2753">
            <v>0</v>
          </cell>
          <cell r="BE2753">
            <v>265.42</v>
          </cell>
          <cell r="BG2753">
            <v>9</v>
          </cell>
        </row>
        <row r="2754">
          <cell r="A2754" t="str">
            <v>000005051</v>
          </cell>
          <cell r="B2754" t="str">
            <v>BUSWELL PHILIPPE</v>
          </cell>
          <cell r="C2754" t="str">
            <v>22</v>
          </cell>
          <cell r="D2754" t="str">
            <v>025</v>
          </cell>
          <cell r="E2754" t="str">
            <v>880021</v>
          </cell>
          <cell r="F2754" t="str">
            <v>22500</v>
          </cell>
          <cell r="G2754">
            <v>30949</v>
          </cell>
          <cell r="I2754" t="str">
            <v>QC</v>
          </cell>
          <cell r="J2754">
            <v>62290.7</v>
          </cell>
          <cell r="K2754">
            <v>5828.42</v>
          </cell>
          <cell r="L2754">
            <v>5828.42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 t="str">
            <v>A</v>
          </cell>
          <cell r="AU2754">
            <v>0</v>
          </cell>
          <cell r="AV2754">
            <v>0</v>
          </cell>
          <cell r="AW2754">
            <v>28.62</v>
          </cell>
          <cell r="AX2754">
            <v>0</v>
          </cell>
          <cell r="AY2754">
            <v>1.31</v>
          </cell>
          <cell r="AZ2754">
            <v>0</v>
          </cell>
          <cell r="BA2754">
            <v>0</v>
          </cell>
          <cell r="BB2754">
            <v>14.83</v>
          </cell>
          <cell r="BC2754">
            <v>0</v>
          </cell>
          <cell r="BD2754">
            <v>0</v>
          </cell>
          <cell r="BE2754">
            <v>260.36</v>
          </cell>
          <cell r="BG2754">
            <v>9</v>
          </cell>
        </row>
        <row r="2755">
          <cell r="A2755" t="str">
            <v>000022231</v>
          </cell>
          <cell r="B2755" t="str">
            <v>CHAGNON, LUC</v>
          </cell>
          <cell r="C2755" t="str">
            <v>22</v>
          </cell>
          <cell r="D2755" t="str">
            <v>025</v>
          </cell>
          <cell r="E2755" t="str">
            <v>880021</v>
          </cell>
          <cell r="F2755" t="str">
            <v>22500</v>
          </cell>
          <cell r="G2755">
            <v>38567</v>
          </cell>
          <cell r="I2755" t="str">
            <v>QC</v>
          </cell>
          <cell r="J2755">
            <v>64090.62</v>
          </cell>
          <cell r="K2755">
            <v>5774.44</v>
          </cell>
          <cell r="L2755">
            <v>5774.44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 t="str">
            <v>A</v>
          </cell>
          <cell r="AU2755">
            <v>0</v>
          </cell>
          <cell r="AV2755">
            <v>0</v>
          </cell>
          <cell r="AW2755">
            <v>28.62</v>
          </cell>
          <cell r="AX2755">
            <v>0</v>
          </cell>
          <cell r="AY2755">
            <v>0</v>
          </cell>
          <cell r="AZ2755">
            <v>0</v>
          </cell>
          <cell r="BA2755">
            <v>0</v>
          </cell>
          <cell r="BB2755">
            <v>4.0199999999999996</v>
          </cell>
          <cell r="BC2755">
            <v>0</v>
          </cell>
          <cell r="BD2755">
            <v>0</v>
          </cell>
          <cell r="BE2755">
            <v>261.56</v>
          </cell>
          <cell r="BG2755">
            <v>9</v>
          </cell>
        </row>
        <row r="2756">
          <cell r="A2756" t="str">
            <v>000005052</v>
          </cell>
          <cell r="B2756" t="str">
            <v>CHARRON EDDY GUY</v>
          </cell>
          <cell r="C2756" t="str">
            <v>22</v>
          </cell>
          <cell r="D2756" t="str">
            <v>025</v>
          </cell>
          <cell r="E2756" t="str">
            <v>880021</v>
          </cell>
          <cell r="F2756" t="str">
            <v>21000</v>
          </cell>
          <cell r="G2756">
            <v>31853</v>
          </cell>
          <cell r="H2756">
            <v>39022</v>
          </cell>
          <cell r="I2756" t="str">
            <v>QC</v>
          </cell>
          <cell r="J2756">
            <v>3027.73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 t="str">
            <v>T</v>
          </cell>
          <cell r="AU2756">
            <v>0</v>
          </cell>
          <cell r="AV2756">
            <v>0</v>
          </cell>
          <cell r="AW2756">
            <v>0</v>
          </cell>
          <cell r="AX2756">
            <v>0</v>
          </cell>
          <cell r="AY2756">
            <v>0</v>
          </cell>
          <cell r="AZ2756">
            <v>0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G2756">
            <v>9</v>
          </cell>
        </row>
        <row r="2757">
          <cell r="A2757" t="str">
            <v>000005053</v>
          </cell>
          <cell r="B2757" t="str">
            <v>CLOUTIER MARCEL</v>
          </cell>
          <cell r="C2757" t="str">
            <v>22</v>
          </cell>
          <cell r="D2757" t="str">
            <v>025</v>
          </cell>
          <cell r="E2757" t="str">
            <v>880021</v>
          </cell>
          <cell r="F2757" t="str">
            <v>22500</v>
          </cell>
          <cell r="G2757">
            <v>29647</v>
          </cell>
          <cell r="I2757" t="str">
            <v>QC</v>
          </cell>
          <cell r="J2757">
            <v>54696.55</v>
          </cell>
          <cell r="K2757">
            <v>5088.1400000000003</v>
          </cell>
          <cell r="L2757">
            <v>5088.1400000000003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 t="str">
            <v>A</v>
          </cell>
          <cell r="AU2757">
            <v>0</v>
          </cell>
          <cell r="AV2757">
            <v>0</v>
          </cell>
          <cell r="AW2757">
            <v>25.34</v>
          </cell>
          <cell r="AX2757">
            <v>0</v>
          </cell>
          <cell r="AY2757">
            <v>50.94</v>
          </cell>
          <cell r="AZ2757">
            <v>0</v>
          </cell>
          <cell r="BA2757">
            <v>0</v>
          </cell>
          <cell r="BB2757">
            <v>29.65</v>
          </cell>
          <cell r="BC2757">
            <v>0</v>
          </cell>
          <cell r="BD2757">
            <v>0</v>
          </cell>
          <cell r="BE2757">
            <v>232.3</v>
          </cell>
          <cell r="BG2757">
            <v>9</v>
          </cell>
        </row>
        <row r="2758">
          <cell r="A2758" t="str">
            <v>000022431</v>
          </cell>
          <cell r="B2758" t="str">
            <v>COTE, ALAIN</v>
          </cell>
          <cell r="C2758" t="str">
            <v>22</v>
          </cell>
          <cell r="D2758" t="str">
            <v>025</v>
          </cell>
          <cell r="E2758" t="str">
            <v>880021</v>
          </cell>
          <cell r="F2758" t="str">
            <v>22500</v>
          </cell>
          <cell r="G2758">
            <v>39279</v>
          </cell>
          <cell r="I2758" t="str">
            <v>QC</v>
          </cell>
          <cell r="J2758">
            <v>13709.4</v>
          </cell>
          <cell r="K2758">
            <v>5483.76</v>
          </cell>
          <cell r="L2758">
            <v>525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233.76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 t="str">
            <v>A</v>
          </cell>
          <cell r="AU2758">
            <v>0</v>
          </cell>
          <cell r="AV2758">
            <v>0</v>
          </cell>
          <cell r="AW2758">
            <v>25.76</v>
          </cell>
          <cell r="AX2758">
            <v>0</v>
          </cell>
          <cell r="AY2758">
            <v>54</v>
          </cell>
          <cell r="AZ2758">
            <v>0</v>
          </cell>
          <cell r="BA2758">
            <v>258.27999999999997</v>
          </cell>
          <cell r="BB2758">
            <v>31.98</v>
          </cell>
          <cell r="BC2758">
            <v>155.32</v>
          </cell>
          <cell r="BD2758">
            <v>0</v>
          </cell>
          <cell r="BE2758">
            <v>234.7</v>
          </cell>
          <cell r="BG2758">
            <v>9</v>
          </cell>
        </row>
        <row r="2759">
          <cell r="A2759" t="str">
            <v>000090082</v>
          </cell>
          <cell r="B2759" t="str">
            <v>DORE JEAN</v>
          </cell>
          <cell r="C2759" t="str">
            <v>22</v>
          </cell>
          <cell r="D2759" t="str">
            <v>025</v>
          </cell>
          <cell r="E2759" t="str">
            <v>880021</v>
          </cell>
          <cell r="F2759" t="str">
            <v>21000</v>
          </cell>
          <cell r="G2759">
            <v>34947</v>
          </cell>
          <cell r="I2759" t="str">
            <v>QC</v>
          </cell>
          <cell r="J2759">
            <v>69001.279999999999</v>
          </cell>
          <cell r="K2759">
            <v>6404.38</v>
          </cell>
          <cell r="L2759">
            <v>6404.38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 t="str">
            <v>A</v>
          </cell>
          <cell r="AU2759">
            <v>0</v>
          </cell>
          <cell r="AV2759">
            <v>0</v>
          </cell>
          <cell r="AW2759">
            <v>31.48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  <cell r="BE2759">
            <v>285.02</v>
          </cell>
          <cell r="BG2759">
            <v>9</v>
          </cell>
        </row>
        <row r="2760">
          <cell r="A2760" t="str">
            <v>000007037</v>
          </cell>
          <cell r="B2760" t="str">
            <v>DUBORD, JEAN-GUY</v>
          </cell>
          <cell r="C2760" t="str">
            <v>22</v>
          </cell>
          <cell r="D2760" t="str">
            <v>025</v>
          </cell>
          <cell r="E2760" t="str">
            <v>880021</v>
          </cell>
          <cell r="F2760" t="str">
            <v>22500</v>
          </cell>
          <cell r="G2760">
            <v>28114</v>
          </cell>
          <cell r="I2760" t="str">
            <v>QC</v>
          </cell>
          <cell r="J2760">
            <v>55498.68</v>
          </cell>
          <cell r="K2760">
            <v>5171.18</v>
          </cell>
          <cell r="L2760">
            <v>5171.18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 t="str">
            <v>A</v>
          </cell>
          <cell r="AU2760">
            <v>0</v>
          </cell>
          <cell r="AV2760">
            <v>0</v>
          </cell>
          <cell r="AW2760">
            <v>25.76</v>
          </cell>
          <cell r="AX2760">
            <v>0</v>
          </cell>
          <cell r="AY2760">
            <v>27.43</v>
          </cell>
          <cell r="AZ2760">
            <v>0</v>
          </cell>
          <cell r="BA2760">
            <v>0</v>
          </cell>
          <cell r="BB2760">
            <v>30.16</v>
          </cell>
          <cell r="BC2760">
            <v>0</v>
          </cell>
          <cell r="BD2760">
            <v>0</v>
          </cell>
          <cell r="BE2760">
            <v>251.44</v>
          </cell>
          <cell r="BG2760">
            <v>9</v>
          </cell>
        </row>
        <row r="2761">
          <cell r="A2761" t="str">
            <v>000022229</v>
          </cell>
          <cell r="B2761" t="str">
            <v>DUPUIS, GAETAN</v>
          </cell>
          <cell r="C2761" t="str">
            <v>22</v>
          </cell>
          <cell r="D2761" t="str">
            <v>025</v>
          </cell>
          <cell r="E2761" t="str">
            <v>880021</v>
          </cell>
          <cell r="F2761" t="str">
            <v>22500</v>
          </cell>
          <cell r="G2761">
            <v>38544</v>
          </cell>
          <cell r="I2761" t="str">
            <v>QC</v>
          </cell>
          <cell r="J2761">
            <v>59853.15</v>
          </cell>
          <cell r="K2761">
            <v>5368.22</v>
          </cell>
          <cell r="L2761">
            <v>5368.22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 t="str">
            <v>A</v>
          </cell>
          <cell r="AU2761">
            <v>0</v>
          </cell>
          <cell r="AV2761">
            <v>0</v>
          </cell>
          <cell r="AW2761">
            <v>26.58</v>
          </cell>
          <cell r="AX2761">
            <v>0</v>
          </cell>
          <cell r="AY2761">
            <v>21.06</v>
          </cell>
          <cell r="AZ2761">
            <v>0</v>
          </cell>
          <cell r="BA2761">
            <v>0</v>
          </cell>
          <cell r="BB2761">
            <v>26.23</v>
          </cell>
          <cell r="BC2761">
            <v>0</v>
          </cell>
          <cell r="BD2761">
            <v>0</v>
          </cell>
          <cell r="BE2761">
            <v>240.68</v>
          </cell>
          <cell r="BG2761">
            <v>9</v>
          </cell>
        </row>
        <row r="2762">
          <cell r="A2762" t="str">
            <v>000090096</v>
          </cell>
          <cell r="B2762" t="str">
            <v>FONTAINE YVON</v>
          </cell>
          <cell r="C2762" t="str">
            <v>22</v>
          </cell>
          <cell r="D2762" t="str">
            <v>025</v>
          </cell>
          <cell r="E2762" t="str">
            <v>880021</v>
          </cell>
          <cell r="F2762" t="str">
            <v>34015</v>
          </cell>
          <cell r="G2762">
            <v>31202</v>
          </cell>
          <cell r="I2762" t="str">
            <v>QC</v>
          </cell>
          <cell r="J2762">
            <v>56390.12</v>
          </cell>
          <cell r="K2762">
            <v>5269.36</v>
          </cell>
          <cell r="L2762">
            <v>5269.36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 t="str">
            <v>A</v>
          </cell>
          <cell r="AU2762">
            <v>0</v>
          </cell>
          <cell r="AV2762">
            <v>0</v>
          </cell>
          <cell r="AW2762">
            <v>26.16</v>
          </cell>
          <cell r="AX2762">
            <v>0</v>
          </cell>
          <cell r="AY2762">
            <v>40.22</v>
          </cell>
          <cell r="AZ2762">
            <v>0</v>
          </cell>
          <cell r="BA2762">
            <v>0</v>
          </cell>
          <cell r="BB2762">
            <v>30.72</v>
          </cell>
          <cell r="BC2762">
            <v>0</v>
          </cell>
          <cell r="BD2762">
            <v>0</v>
          </cell>
          <cell r="BE2762">
            <v>244.68</v>
          </cell>
          <cell r="BG2762">
            <v>9</v>
          </cell>
        </row>
        <row r="2763">
          <cell r="A2763" t="str">
            <v>000000343</v>
          </cell>
          <cell r="B2763" t="str">
            <v>GAURON GUY</v>
          </cell>
          <cell r="C2763" t="str">
            <v>22</v>
          </cell>
          <cell r="D2763" t="str">
            <v>025</v>
          </cell>
          <cell r="E2763" t="str">
            <v>880021</v>
          </cell>
          <cell r="F2763" t="str">
            <v>21000</v>
          </cell>
          <cell r="G2763">
            <v>35772</v>
          </cell>
          <cell r="I2763" t="str">
            <v>QC</v>
          </cell>
          <cell r="J2763">
            <v>52300.77</v>
          </cell>
          <cell r="K2763">
            <v>4842.74</v>
          </cell>
          <cell r="L2763">
            <v>4842.74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 t="str">
            <v>A</v>
          </cell>
          <cell r="AU2763">
            <v>0</v>
          </cell>
          <cell r="AV2763">
            <v>0</v>
          </cell>
          <cell r="AW2763">
            <v>24.12</v>
          </cell>
          <cell r="AX2763">
            <v>0</v>
          </cell>
          <cell r="AY2763">
            <v>48.48</v>
          </cell>
          <cell r="AZ2763">
            <v>0</v>
          </cell>
          <cell r="BA2763">
            <v>0</v>
          </cell>
          <cell r="BB2763">
            <v>28.23</v>
          </cell>
          <cell r="BC2763">
            <v>0</v>
          </cell>
          <cell r="BD2763">
            <v>0</v>
          </cell>
          <cell r="BE2763">
            <v>221.62</v>
          </cell>
          <cell r="BG2763">
            <v>9</v>
          </cell>
        </row>
        <row r="2764">
          <cell r="A2764" t="str">
            <v>000000152</v>
          </cell>
          <cell r="B2764" t="str">
            <v>HEBERT LUC</v>
          </cell>
          <cell r="C2764" t="str">
            <v>22</v>
          </cell>
          <cell r="D2764" t="str">
            <v>025</v>
          </cell>
          <cell r="E2764" t="str">
            <v>880021</v>
          </cell>
          <cell r="F2764" t="str">
            <v>21000</v>
          </cell>
          <cell r="G2764">
            <v>35807</v>
          </cell>
          <cell r="I2764" t="str">
            <v>QC</v>
          </cell>
          <cell r="J2764">
            <v>68968.91</v>
          </cell>
          <cell r="K2764">
            <v>6074.14</v>
          </cell>
          <cell r="L2764">
            <v>5840.38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233.76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 t="str">
            <v>A</v>
          </cell>
          <cell r="AU2764">
            <v>0</v>
          </cell>
          <cell r="AV2764">
            <v>0</v>
          </cell>
          <cell r="AW2764">
            <v>29.02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  <cell r="BE2764">
            <v>260</v>
          </cell>
          <cell r="BG2764">
            <v>9</v>
          </cell>
        </row>
        <row r="2765">
          <cell r="A2765" t="str">
            <v>000022352</v>
          </cell>
          <cell r="B2765" t="str">
            <v>LABERGE, ANTOINE</v>
          </cell>
          <cell r="C2765" t="str">
            <v>22</v>
          </cell>
          <cell r="D2765" t="str">
            <v>025</v>
          </cell>
          <cell r="E2765" t="str">
            <v>880021</v>
          </cell>
          <cell r="F2765" t="str">
            <v>22500</v>
          </cell>
          <cell r="G2765">
            <v>39006</v>
          </cell>
          <cell r="I2765" t="str">
            <v>QC</v>
          </cell>
          <cell r="J2765">
            <v>54573.83</v>
          </cell>
          <cell r="K2765">
            <v>5381.26</v>
          </cell>
          <cell r="L2765">
            <v>5381.26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 t="str">
            <v>A</v>
          </cell>
          <cell r="AU2765">
            <v>0</v>
          </cell>
          <cell r="AV2765">
            <v>0</v>
          </cell>
          <cell r="AW2765">
            <v>26.58</v>
          </cell>
          <cell r="AX2765">
            <v>0</v>
          </cell>
          <cell r="AY2765">
            <v>53</v>
          </cell>
          <cell r="AZ2765">
            <v>0</v>
          </cell>
          <cell r="BA2765">
            <v>0</v>
          </cell>
          <cell r="BB2765">
            <v>31.36</v>
          </cell>
          <cell r="BC2765">
            <v>0</v>
          </cell>
          <cell r="BD2765">
            <v>0</v>
          </cell>
          <cell r="BE2765">
            <v>234.26</v>
          </cell>
          <cell r="BG2765">
            <v>9</v>
          </cell>
        </row>
        <row r="2766">
          <cell r="A2766" t="str">
            <v>000022388</v>
          </cell>
          <cell r="B2766" t="str">
            <v>LABRANCHE, SYLVAIN</v>
          </cell>
          <cell r="C2766" t="str">
            <v>22</v>
          </cell>
          <cell r="D2766" t="str">
            <v>025</v>
          </cell>
          <cell r="E2766" t="str">
            <v>880021</v>
          </cell>
          <cell r="F2766" t="str">
            <v>22500</v>
          </cell>
          <cell r="G2766">
            <v>39167</v>
          </cell>
          <cell r="I2766" t="str">
            <v>QC</v>
          </cell>
          <cell r="J2766">
            <v>38707.65</v>
          </cell>
          <cell r="K2766">
            <v>5666.66</v>
          </cell>
          <cell r="L2766">
            <v>5666.66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 t="str">
            <v>A</v>
          </cell>
          <cell r="AU2766">
            <v>0</v>
          </cell>
          <cell r="AV2766">
            <v>0</v>
          </cell>
          <cell r="AW2766">
            <v>27.8</v>
          </cell>
          <cell r="AX2766">
            <v>0</v>
          </cell>
          <cell r="AY2766">
            <v>55.8</v>
          </cell>
          <cell r="AZ2766">
            <v>0</v>
          </cell>
          <cell r="BA2766">
            <v>280.06</v>
          </cell>
          <cell r="BB2766">
            <v>33.049999999999997</v>
          </cell>
          <cell r="BC2766">
            <v>160.52000000000001</v>
          </cell>
          <cell r="BD2766">
            <v>0</v>
          </cell>
          <cell r="BE2766">
            <v>253.44</v>
          </cell>
          <cell r="BG2766">
            <v>9</v>
          </cell>
        </row>
        <row r="2767">
          <cell r="A2767" t="str">
            <v>000022221</v>
          </cell>
          <cell r="B2767" t="str">
            <v>LALONDE, DIANE</v>
          </cell>
          <cell r="C2767" t="str">
            <v>22</v>
          </cell>
          <cell r="D2767" t="str">
            <v>025</v>
          </cell>
          <cell r="E2767" t="str">
            <v>880021</v>
          </cell>
          <cell r="F2767" t="str">
            <v>22500</v>
          </cell>
          <cell r="G2767">
            <v>38509</v>
          </cell>
          <cell r="I2767" t="str">
            <v>QC</v>
          </cell>
          <cell r="J2767">
            <v>28572.54</v>
          </cell>
          <cell r="K2767">
            <v>3049.66</v>
          </cell>
          <cell r="L2767">
            <v>3049.66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 t="str">
            <v>A</v>
          </cell>
          <cell r="AU2767">
            <v>0</v>
          </cell>
          <cell r="AV2767">
            <v>0</v>
          </cell>
          <cell r="AW2767">
            <v>15.12</v>
          </cell>
          <cell r="AX2767">
            <v>0</v>
          </cell>
          <cell r="AY2767">
            <v>30.04</v>
          </cell>
          <cell r="AZ2767">
            <v>0</v>
          </cell>
          <cell r="BA2767">
            <v>149.88</v>
          </cell>
          <cell r="BB2767">
            <v>17.77</v>
          </cell>
          <cell r="BC2767">
            <v>86.36</v>
          </cell>
          <cell r="BD2767">
            <v>0</v>
          </cell>
          <cell r="BE2767">
            <v>141.41999999999999</v>
          </cell>
          <cell r="BG2767">
            <v>9</v>
          </cell>
        </row>
        <row r="2768">
          <cell r="A2768" t="str">
            <v>000005059</v>
          </cell>
          <cell r="B2768" t="str">
            <v>LAMBERT ALAIN</v>
          </cell>
          <cell r="C2768" t="str">
            <v>22</v>
          </cell>
          <cell r="D2768" t="str">
            <v>025</v>
          </cell>
          <cell r="E2768" t="str">
            <v>880021</v>
          </cell>
          <cell r="F2768" t="str">
            <v>22500</v>
          </cell>
          <cell r="G2768">
            <v>32783</v>
          </cell>
          <cell r="I2768" t="str">
            <v>QC</v>
          </cell>
          <cell r="J2768">
            <v>66750.19</v>
          </cell>
          <cell r="K2768">
            <v>6966.2</v>
          </cell>
          <cell r="L2768">
            <v>6966.2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 t="str">
            <v>A</v>
          </cell>
          <cell r="AU2768">
            <v>0</v>
          </cell>
          <cell r="AV2768">
            <v>0</v>
          </cell>
          <cell r="AW2768">
            <v>34.340000000000003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0</v>
          </cell>
          <cell r="BD2768">
            <v>0</v>
          </cell>
          <cell r="BE2768">
            <v>310.12</v>
          </cell>
          <cell r="BG2768">
            <v>9</v>
          </cell>
        </row>
        <row r="2769">
          <cell r="A2769" t="str">
            <v>000022273</v>
          </cell>
          <cell r="B2769" t="str">
            <v>LAPIERRE, MARTIN</v>
          </cell>
          <cell r="C2769" t="str">
            <v>22</v>
          </cell>
          <cell r="D2769" t="str">
            <v>025</v>
          </cell>
          <cell r="E2769" t="str">
            <v>880021</v>
          </cell>
          <cell r="F2769" t="str">
            <v>22500</v>
          </cell>
          <cell r="G2769">
            <v>38768</v>
          </cell>
          <cell r="I2769" t="str">
            <v>QC</v>
          </cell>
          <cell r="J2769">
            <v>38991.96</v>
          </cell>
          <cell r="K2769">
            <v>5083.34</v>
          </cell>
          <cell r="L2769">
            <v>5083.34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 t="str">
            <v>A</v>
          </cell>
          <cell r="AU2769">
            <v>0</v>
          </cell>
          <cell r="AV2769">
            <v>0</v>
          </cell>
          <cell r="AW2769">
            <v>25.34</v>
          </cell>
          <cell r="AX2769">
            <v>0</v>
          </cell>
          <cell r="AY2769">
            <v>50.06</v>
          </cell>
          <cell r="AZ2769">
            <v>0</v>
          </cell>
          <cell r="BA2769">
            <v>238.44</v>
          </cell>
          <cell r="BB2769">
            <v>29.63</v>
          </cell>
          <cell r="BC2769">
            <v>143.97999999999999</v>
          </cell>
          <cell r="BD2769">
            <v>0</v>
          </cell>
          <cell r="BE2769">
            <v>217.62</v>
          </cell>
          <cell r="BG2769">
            <v>9</v>
          </cell>
        </row>
        <row r="2770">
          <cell r="A2770" t="str">
            <v>000022428</v>
          </cell>
          <cell r="B2770" t="str">
            <v>LAVOIE, PASCAL</v>
          </cell>
          <cell r="C2770" t="str">
            <v>22</v>
          </cell>
          <cell r="D2770" t="str">
            <v>025</v>
          </cell>
          <cell r="E2770" t="str">
            <v>880021</v>
          </cell>
          <cell r="F2770" t="str">
            <v>22500</v>
          </cell>
          <cell r="G2770">
            <v>39266</v>
          </cell>
          <cell r="I2770" t="str">
            <v>QC</v>
          </cell>
          <cell r="J2770">
            <v>15507.69</v>
          </cell>
          <cell r="K2770">
            <v>5250</v>
          </cell>
          <cell r="L2770">
            <v>525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 t="str">
            <v>A</v>
          </cell>
          <cell r="AU2770">
            <v>0</v>
          </cell>
          <cell r="AV2770">
            <v>0</v>
          </cell>
          <cell r="AW2770">
            <v>25.76</v>
          </cell>
          <cell r="AX2770">
            <v>0</v>
          </cell>
          <cell r="AY2770">
            <v>51.7</v>
          </cell>
          <cell r="AZ2770">
            <v>0</v>
          </cell>
          <cell r="BA2770">
            <v>259.32</v>
          </cell>
          <cell r="BB2770">
            <v>30.61</v>
          </cell>
          <cell r="BC2770">
            <v>148.72</v>
          </cell>
          <cell r="BD2770">
            <v>0</v>
          </cell>
          <cell r="BE2770">
            <v>235.6</v>
          </cell>
          <cell r="BG2770">
            <v>9</v>
          </cell>
        </row>
        <row r="2771">
          <cell r="A2771" t="str">
            <v>000000107</v>
          </cell>
          <cell r="B2771" t="str">
            <v>MCDUFF ROGER</v>
          </cell>
          <cell r="C2771" t="str">
            <v>22</v>
          </cell>
          <cell r="D2771" t="str">
            <v>025</v>
          </cell>
          <cell r="E2771" t="str">
            <v>880021</v>
          </cell>
          <cell r="F2771" t="str">
            <v>22500</v>
          </cell>
          <cell r="G2771">
            <v>35254</v>
          </cell>
          <cell r="I2771" t="str">
            <v>QC</v>
          </cell>
          <cell r="J2771">
            <v>89231.19</v>
          </cell>
          <cell r="K2771">
            <v>7654.18</v>
          </cell>
          <cell r="L2771">
            <v>7654.18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 t="str">
            <v>A</v>
          </cell>
          <cell r="AU2771">
            <v>0</v>
          </cell>
          <cell r="AV2771">
            <v>0</v>
          </cell>
          <cell r="AW2771">
            <v>37.6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</v>
          </cell>
          <cell r="BE2771">
            <v>342.98</v>
          </cell>
          <cell r="BG2771">
            <v>9</v>
          </cell>
        </row>
        <row r="2772">
          <cell r="A2772" t="str">
            <v>000090100</v>
          </cell>
          <cell r="B2772" t="str">
            <v>MERCURE PIERRE</v>
          </cell>
          <cell r="C2772" t="str">
            <v>22</v>
          </cell>
          <cell r="D2772" t="str">
            <v>025</v>
          </cell>
          <cell r="E2772" t="str">
            <v>880021</v>
          </cell>
          <cell r="F2772" t="str">
            <v>22500</v>
          </cell>
          <cell r="G2772">
            <v>32454</v>
          </cell>
          <cell r="I2772" t="str">
            <v>QC</v>
          </cell>
          <cell r="J2772">
            <v>55729.25</v>
          </cell>
          <cell r="K2772">
            <v>5212.38</v>
          </cell>
          <cell r="L2772">
            <v>5212.38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 t="str">
            <v>A</v>
          </cell>
          <cell r="AU2772">
            <v>0</v>
          </cell>
          <cell r="AV2772">
            <v>0</v>
          </cell>
          <cell r="AW2772">
            <v>25.76</v>
          </cell>
          <cell r="AX2772">
            <v>0</v>
          </cell>
          <cell r="AY2772">
            <v>52.16</v>
          </cell>
          <cell r="AZ2772">
            <v>0</v>
          </cell>
          <cell r="BA2772">
            <v>0</v>
          </cell>
          <cell r="BB2772">
            <v>30.38</v>
          </cell>
          <cell r="BC2772">
            <v>0</v>
          </cell>
          <cell r="BD2772">
            <v>0</v>
          </cell>
          <cell r="BE2772">
            <v>237.58</v>
          </cell>
          <cell r="BG2772">
            <v>9</v>
          </cell>
        </row>
        <row r="2773">
          <cell r="A2773" t="str">
            <v>000090064</v>
          </cell>
          <cell r="B2773" t="str">
            <v>PAYEUR REJEAN</v>
          </cell>
          <cell r="C2773" t="str">
            <v>22</v>
          </cell>
          <cell r="D2773" t="str">
            <v>025</v>
          </cell>
          <cell r="E2773" t="str">
            <v>880021</v>
          </cell>
          <cell r="F2773" t="str">
            <v>22500</v>
          </cell>
          <cell r="G2773">
            <v>36010</v>
          </cell>
          <cell r="I2773" t="str">
            <v>QC</v>
          </cell>
          <cell r="J2773">
            <v>61240.47</v>
          </cell>
          <cell r="K2773">
            <v>5723.54</v>
          </cell>
          <cell r="L2773">
            <v>5637.14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86.4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 t="str">
            <v>A</v>
          </cell>
          <cell r="AU2773">
            <v>0</v>
          </cell>
          <cell r="AV2773">
            <v>0</v>
          </cell>
          <cell r="AW2773">
            <v>27.8</v>
          </cell>
          <cell r="AX2773">
            <v>0</v>
          </cell>
          <cell r="AY2773">
            <v>7.56</v>
          </cell>
          <cell r="AZ2773">
            <v>0</v>
          </cell>
          <cell r="BA2773">
            <v>0</v>
          </cell>
          <cell r="BB2773">
            <v>20.38</v>
          </cell>
          <cell r="BC2773">
            <v>0</v>
          </cell>
          <cell r="BD2773">
            <v>0</v>
          </cell>
          <cell r="BE2773">
            <v>253.66</v>
          </cell>
          <cell r="BG2773">
            <v>9</v>
          </cell>
        </row>
        <row r="2774">
          <cell r="A2774" t="str">
            <v>000022061</v>
          </cell>
          <cell r="B2774" t="str">
            <v>PERREAULT PATRICK</v>
          </cell>
          <cell r="C2774" t="str">
            <v>22</v>
          </cell>
          <cell r="D2774" t="str">
            <v>025</v>
          </cell>
          <cell r="E2774" t="str">
            <v>880021</v>
          </cell>
          <cell r="F2774" t="str">
            <v>22500</v>
          </cell>
          <cell r="G2774">
            <v>36745</v>
          </cell>
          <cell r="H2774">
            <v>38975</v>
          </cell>
          <cell r="I2774" t="str">
            <v>QC</v>
          </cell>
          <cell r="J2774">
            <v>768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 t="str">
            <v>T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G2774">
            <v>9</v>
          </cell>
        </row>
        <row r="2775">
          <cell r="A2775" t="str">
            <v>000002012</v>
          </cell>
          <cell r="B2775" t="str">
            <v>PIGEON NATHANIEL</v>
          </cell>
          <cell r="C2775" t="str">
            <v>22</v>
          </cell>
          <cell r="D2775" t="str">
            <v>025</v>
          </cell>
          <cell r="E2775" t="str">
            <v>880021</v>
          </cell>
          <cell r="F2775" t="str">
            <v>22500</v>
          </cell>
          <cell r="G2775">
            <v>32818</v>
          </cell>
          <cell r="I2775" t="str">
            <v>QC</v>
          </cell>
          <cell r="J2775">
            <v>59434.54</v>
          </cell>
          <cell r="K2775">
            <v>5554.48</v>
          </cell>
          <cell r="L2775">
            <v>5554.48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 t="str">
            <v>A</v>
          </cell>
          <cell r="AU2775">
            <v>0</v>
          </cell>
          <cell r="AV2775">
            <v>0</v>
          </cell>
          <cell r="AW2775">
            <v>27.38</v>
          </cell>
          <cell r="AX2775">
            <v>0</v>
          </cell>
          <cell r="AY2775">
            <v>27.69</v>
          </cell>
          <cell r="AZ2775">
            <v>0</v>
          </cell>
          <cell r="BA2775">
            <v>0</v>
          </cell>
          <cell r="BB2775">
            <v>29.92</v>
          </cell>
          <cell r="BC2775">
            <v>0</v>
          </cell>
          <cell r="BD2775">
            <v>0</v>
          </cell>
          <cell r="BE2775">
            <v>248.64</v>
          </cell>
          <cell r="BF2775" t="str">
            <v>STD Aug 30/07-Oct 1/07</v>
          </cell>
          <cell r="BG2775">
            <v>9</v>
          </cell>
        </row>
        <row r="2776">
          <cell r="A2776" t="str">
            <v>000009951</v>
          </cell>
          <cell r="B2776" t="str">
            <v>RICHARD LUC</v>
          </cell>
          <cell r="C2776" t="str">
            <v>22</v>
          </cell>
          <cell r="D2776" t="str">
            <v>025</v>
          </cell>
          <cell r="E2776" t="str">
            <v>880021</v>
          </cell>
          <cell r="F2776" t="str">
            <v>22500</v>
          </cell>
          <cell r="G2776">
            <v>36276</v>
          </cell>
          <cell r="I2776" t="str">
            <v>QC</v>
          </cell>
          <cell r="J2776">
            <v>68602.559999999998</v>
          </cell>
          <cell r="K2776">
            <v>6333.34</v>
          </cell>
          <cell r="L2776">
            <v>6333.34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 t="str">
            <v>A</v>
          </cell>
          <cell r="AU2776">
            <v>0</v>
          </cell>
          <cell r="AV2776">
            <v>0</v>
          </cell>
          <cell r="AW2776">
            <v>31.48</v>
          </cell>
          <cell r="AX2776">
            <v>0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298.92</v>
          </cell>
          <cell r="BG2776">
            <v>9</v>
          </cell>
        </row>
        <row r="2777">
          <cell r="A2777" t="str">
            <v>000002035</v>
          </cell>
          <cell r="B2777" t="str">
            <v>SIMONETTO FLAVIO</v>
          </cell>
          <cell r="C2777" t="str">
            <v>22</v>
          </cell>
          <cell r="D2777" t="str">
            <v>025</v>
          </cell>
          <cell r="E2777" t="str">
            <v>880021</v>
          </cell>
          <cell r="F2777" t="str">
            <v>22500</v>
          </cell>
          <cell r="G2777">
            <v>32531</v>
          </cell>
          <cell r="I2777" t="str">
            <v>QC</v>
          </cell>
          <cell r="J2777">
            <v>74957.67</v>
          </cell>
          <cell r="K2777">
            <v>7363.14</v>
          </cell>
          <cell r="L2777">
            <v>7363.14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 t="str">
            <v>A</v>
          </cell>
          <cell r="AU2777">
            <v>0</v>
          </cell>
          <cell r="AV2777">
            <v>0</v>
          </cell>
          <cell r="AW2777">
            <v>36.380000000000003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0</v>
          </cell>
          <cell r="BD2777">
            <v>0</v>
          </cell>
          <cell r="BE2777">
            <v>326.08</v>
          </cell>
          <cell r="BG2777">
            <v>9</v>
          </cell>
        </row>
        <row r="2778">
          <cell r="A2778" t="str">
            <v>000090089</v>
          </cell>
          <cell r="B2778" t="str">
            <v>ST_ AMOUR, NORMAND</v>
          </cell>
          <cell r="C2778" t="str">
            <v>22</v>
          </cell>
          <cell r="D2778" t="str">
            <v>025</v>
          </cell>
          <cell r="E2778" t="str">
            <v>880021</v>
          </cell>
          <cell r="F2778" t="str">
            <v>22500</v>
          </cell>
          <cell r="G2778">
            <v>32055</v>
          </cell>
          <cell r="I2778" t="str">
            <v>QC</v>
          </cell>
          <cell r="J2778">
            <v>55062.79</v>
          </cell>
          <cell r="K2778">
            <v>5843</v>
          </cell>
          <cell r="L2778">
            <v>5843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 t="str">
            <v>A</v>
          </cell>
          <cell r="AU2778">
            <v>0</v>
          </cell>
          <cell r="AV2778">
            <v>0</v>
          </cell>
          <cell r="AW2778">
            <v>29.02</v>
          </cell>
          <cell r="AX2778">
            <v>0</v>
          </cell>
          <cell r="AY2778">
            <v>58.94</v>
          </cell>
          <cell r="AZ2778">
            <v>0</v>
          </cell>
          <cell r="BA2778">
            <v>0</v>
          </cell>
          <cell r="BB2778">
            <v>34.049999999999997</v>
          </cell>
          <cell r="BC2778">
            <v>0</v>
          </cell>
          <cell r="BD2778">
            <v>0</v>
          </cell>
          <cell r="BE2778">
            <v>267.08</v>
          </cell>
          <cell r="BG2778">
            <v>9</v>
          </cell>
        </row>
        <row r="2779">
          <cell r="A2779" t="str">
            <v>000022324</v>
          </cell>
          <cell r="B2779" t="str">
            <v>TOMAINO, G</v>
          </cell>
          <cell r="C2779" t="str">
            <v>22</v>
          </cell>
          <cell r="D2779" t="str">
            <v>025</v>
          </cell>
          <cell r="E2779" t="str">
            <v>880021</v>
          </cell>
          <cell r="F2779" t="str">
            <v>22500</v>
          </cell>
          <cell r="G2779">
            <v>38868</v>
          </cell>
          <cell r="H2779">
            <v>39297</v>
          </cell>
          <cell r="I2779" t="str">
            <v>QC</v>
          </cell>
          <cell r="J2779">
            <v>48891.31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 t="str">
            <v>T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  <cell r="BE2779">
            <v>0</v>
          </cell>
          <cell r="BG2779">
            <v>9</v>
          </cell>
        </row>
        <row r="2780">
          <cell r="A2780" t="str">
            <v>000004249</v>
          </cell>
          <cell r="B2780" t="str">
            <v>WEANER STEVE</v>
          </cell>
          <cell r="C2780" t="str">
            <v>22</v>
          </cell>
          <cell r="D2780" t="str">
            <v>025</v>
          </cell>
          <cell r="E2780" t="str">
            <v>880021</v>
          </cell>
          <cell r="F2780" t="str">
            <v>22500</v>
          </cell>
          <cell r="G2780">
            <v>34954</v>
          </cell>
          <cell r="I2780" t="str">
            <v>QC</v>
          </cell>
          <cell r="J2780">
            <v>85234.15</v>
          </cell>
          <cell r="K2780">
            <v>7500</v>
          </cell>
          <cell r="L2780">
            <v>750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 t="str">
            <v>A</v>
          </cell>
          <cell r="AU2780">
            <v>0</v>
          </cell>
          <cell r="AV2780">
            <v>0</v>
          </cell>
          <cell r="AW2780">
            <v>36.799999999999997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331.92</v>
          </cell>
          <cell r="BG2780">
            <v>9</v>
          </cell>
        </row>
        <row r="2781">
          <cell r="A2781" t="str">
            <v>000022078</v>
          </cell>
          <cell r="B2781" t="str">
            <v>DOUCET, DANIEL</v>
          </cell>
          <cell r="C2781" t="str">
            <v>22</v>
          </cell>
          <cell r="D2781" t="str">
            <v>027</v>
          </cell>
          <cell r="E2781" t="str">
            <v>880011</v>
          </cell>
          <cell r="F2781" t="str">
            <v>34015</v>
          </cell>
          <cell r="G2781">
            <v>37641</v>
          </cell>
          <cell r="H2781">
            <v>39185</v>
          </cell>
          <cell r="I2781" t="str">
            <v>NB</v>
          </cell>
          <cell r="J2781">
            <v>43601.21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 t="str">
            <v>T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G2781">
            <v>9</v>
          </cell>
        </row>
        <row r="2782">
          <cell r="A2782" t="str">
            <v>000022151</v>
          </cell>
          <cell r="B2782" t="str">
            <v>CRAIN, ROBERT</v>
          </cell>
          <cell r="C2782" t="str">
            <v>22</v>
          </cell>
          <cell r="D2782" t="str">
            <v>027</v>
          </cell>
          <cell r="E2782" t="str">
            <v>880021</v>
          </cell>
          <cell r="F2782" t="str">
            <v>12000</v>
          </cell>
          <cell r="G2782">
            <v>38071</v>
          </cell>
          <cell r="I2782" t="str">
            <v>NS</v>
          </cell>
          <cell r="J2782">
            <v>74555.98</v>
          </cell>
          <cell r="K2782">
            <v>5823.3</v>
          </cell>
          <cell r="L2782">
            <v>5823.3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 t="str">
            <v>A</v>
          </cell>
          <cell r="AU2782">
            <v>0</v>
          </cell>
          <cell r="AV2782">
            <v>0</v>
          </cell>
          <cell r="AW2782">
            <v>26.26</v>
          </cell>
          <cell r="AX2782">
            <v>0</v>
          </cell>
          <cell r="AY2782">
            <v>0</v>
          </cell>
          <cell r="AZ2782">
            <v>0</v>
          </cell>
          <cell r="BA2782">
            <v>0</v>
          </cell>
          <cell r="BB2782">
            <v>0</v>
          </cell>
          <cell r="BC2782">
            <v>0</v>
          </cell>
          <cell r="BD2782">
            <v>0</v>
          </cell>
          <cell r="BE2782">
            <v>0</v>
          </cell>
          <cell r="BG2782">
            <v>9</v>
          </cell>
        </row>
        <row r="2783">
          <cell r="A2783" t="str">
            <v>000004234</v>
          </cell>
          <cell r="B2783" t="str">
            <v>DUPUIS BARRY O</v>
          </cell>
          <cell r="C2783" t="str">
            <v>22</v>
          </cell>
          <cell r="D2783" t="str">
            <v>027</v>
          </cell>
          <cell r="E2783" t="str">
            <v>880021</v>
          </cell>
          <cell r="F2783" t="str">
            <v>12000</v>
          </cell>
          <cell r="G2783">
            <v>34912</v>
          </cell>
          <cell r="I2783" t="str">
            <v>NS</v>
          </cell>
          <cell r="J2783">
            <v>111814.75</v>
          </cell>
          <cell r="K2783">
            <v>8279.5400000000009</v>
          </cell>
          <cell r="L2783">
            <v>8193.14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86.4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 t="str">
            <v>A</v>
          </cell>
          <cell r="AU2783">
            <v>0</v>
          </cell>
          <cell r="AV2783">
            <v>0</v>
          </cell>
          <cell r="AW2783">
            <v>37.14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0</v>
          </cell>
          <cell r="BE2783">
            <v>0</v>
          </cell>
          <cell r="BG2783">
            <v>9</v>
          </cell>
        </row>
        <row r="2784">
          <cell r="A2784" t="str">
            <v>000090080</v>
          </cell>
          <cell r="B2784" t="str">
            <v>MYERS ROBERT W</v>
          </cell>
          <cell r="C2784" t="str">
            <v>22</v>
          </cell>
          <cell r="D2784" t="str">
            <v>027</v>
          </cell>
          <cell r="E2784" t="str">
            <v>880021</v>
          </cell>
          <cell r="F2784" t="str">
            <v>34015</v>
          </cell>
          <cell r="G2784">
            <v>34820</v>
          </cell>
          <cell r="I2784" t="str">
            <v>NL</v>
          </cell>
          <cell r="J2784">
            <v>63700.83</v>
          </cell>
          <cell r="K2784">
            <v>4858.8599999999997</v>
          </cell>
          <cell r="L2784">
            <v>4858.8599999999997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 t="str">
            <v>A</v>
          </cell>
          <cell r="AU2784">
            <v>0</v>
          </cell>
          <cell r="AV2784">
            <v>0</v>
          </cell>
          <cell r="AW2784">
            <v>22.14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  <cell r="BE2784">
            <v>0</v>
          </cell>
          <cell r="BG2784">
            <v>9</v>
          </cell>
        </row>
        <row r="2785">
          <cell r="A2785" t="str">
            <v>000022157</v>
          </cell>
          <cell r="B2785" t="str">
            <v>NICKS, JOHN</v>
          </cell>
          <cell r="C2785" t="str">
            <v>22</v>
          </cell>
          <cell r="D2785" t="str">
            <v>027</v>
          </cell>
          <cell r="E2785" t="str">
            <v>880021</v>
          </cell>
          <cell r="F2785" t="str">
            <v>12000</v>
          </cell>
          <cell r="G2785">
            <v>38099</v>
          </cell>
          <cell r="I2785" t="str">
            <v>NS</v>
          </cell>
          <cell r="J2785">
            <v>69656.149999999994</v>
          </cell>
          <cell r="K2785">
            <v>5440.42</v>
          </cell>
          <cell r="L2785">
            <v>5440.42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 t="str">
            <v>A</v>
          </cell>
          <cell r="AU2785">
            <v>0</v>
          </cell>
          <cell r="AV2785">
            <v>0</v>
          </cell>
          <cell r="AW2785">
            <v>24.76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G2785">
            <v>9</v>
          </cell>
        </row>
        <row r="2786">
          <cell r="A2786" t="str">
            <v>000021069</v>
          </cell>
          <cell r="B2786" t="str">
            <v>STEEVES TODD</v>
          </cell>
          <cell r="C2786" t="str">
            <v>22</v>
          </cell>
          <cell r="D2786" t="str">
            <v>027</v>
          </cell>
          <cell r="E2786" t="str">
            <v>880021</v>
          </cell>
          <cell r="F2786" t="str">
            <v>15000</v>
          </cell>
          <cell r="G2786">
            <v>37067</v>
          </cell>
          <cell r="I2786" t="str">
            <v>NB</v>
          </cell>
          <cell r="J2786">
            <v>67903.240000000005</v>
          </cell>
          <cell r="K2786">
            <v>5232.12</v>
          </cell>
          <cell r="L2786">
            <v>5232.12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 t="str">
            <v>A</v>
          </cell>
          <cell r="AU2786">
            <v>0</v>
          </cell>
          <cell r="AV2786">
            <v>0</v>
          </cell>
          <cell r="AW2786">
            <v>23.64</v>
          </cell>
          <cell r="AX2786">
            <v>0</v>
          </cell>
          <cell r="AY2786">
            <v>0</v>
          </cell>
          <cell r="AZ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G2786">
            <v>9</v>
          </cell>
        </row>
        <row r="2787">
          <cell r="A2787" t="str">
            <v>000002089</v>
          </cell>
          <cell r="B2787" t="str">
            <v>BISSOLA REN</v>
          </cell>
          <cell r="C2787" t="str">
            <v>22</v>
          </cell>
          <cell r="D2787" t="str">
            <v>032</v>
          </cell>
          <cell r="E2787" t="str">
            <v>880011</v>
          </cell>
          <cell r="F2787" t="str">
            <v>33100</v>
          </cell>
          <cell r="G2787">
            <v>28970</v>
          </cell>
          <cell r="I2787" t="str">
            <v>ON</v>
          </cell>
          <cell r="J2787">
            <v>70723.320000000007</v>
          </cell>
          <cell r="K2787">
            <v>6936.96</v>
          </cell>
          <cell r="L2787">
            <v>6936.96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 t="str">
            <v>A</v>
          </cell>
          <cell r="AU2787">
            <v>0</v>
          </cell>
          <cell r="AV2787">
            <v>0</v>
          </cell>
          <cell r="AW2787">
            <v>34.04</v>
          </cell>
          <cell r="AX2787">
            <v>0</v>
          </cell>
          <cell r="AY2787">
            <v>79.22</v>
          </cell>
          <cell r="AZ2787">
            <v>0</v>
          </cell>
          <cell r="BA2787">
            <v>0</v>
          </cell>
          <cell r="BB2787">
            <v>0</v>
          </cell>
          <cell r="BC2787">
            <v>0</v>
          </cell>
          <cell r="BD2787">
            <v>141.66</v>
          </cell>
          <cell r="BE2787">
            <v>0</v>
          </cell>
          <cell r="BG2787">
            <v>9</v>
          </cell>
        </row>
        <row r="2788">
          <cell r="A2788" t="str">
            <v>000002025</v>
          </cell>
          <cell r="B2788" t="str">
            <v>GAGNON SYLVAIN</v>
          </cell>
          <cell r="C2788" t="str">
            <v>22</v>
          </cell>
          <cell r="D2788" t="str">
            <v>032</v>
          </cell>
          <cell r="E2788" t="str">
            <v>880011</v>
          </cell>
          <cell r="F2788" t="str">
            <v>22500</v>
          </cell>
          <cell r="G2788">
            <v>32264</v>
          </cell>
          <cell r="I2788" t="str">
            <v>QC</v>
          </cell>
          <cell r="J2788">
            <v>86841.68</v>
          </cell>
          <cell r="K2788">
            <v>7158.74</v>
          </cell>
          <cell r="L2788">
            <v>7158.74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 t="str">
            <v>A</v>
          </cell>
          <cell r="AU2788">
            <v>0</v>
          </cell>
          <cell r="AV2788">
            <v>0</v>
          </cell>
          <cell r="AW2788">
            <v>35.159999999999997</v>
          </cell>
          <cell r="AX2788">
            <v>0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C2788">
            <v>0</v>
          </cell>
          <cell r="BD2788">
            <v>0</v>
          </cell>
          <cell r="BE2788">
            <v>317.32</v>
          </cell>
          <cell r="BG2788">
            <v>9</v>
          </cell>
        </row>
        <row r="2789">
          <cell r="A2789" t="str">
            <v>000022236</v>
          </cell>
          <cell r="B2789" t="str">
            <v>HOLLINGSWORTH, JOEL</v>
          </cell>
          <cell r="C2789" t="str">
            <v>22</v>
          </cell>
          <cell r="D2789" t="str">
            <v>032</v>
          </cell>
          <cell r="E2789" t="str">
            <v>880011</v>
          </cell>
          <cell r="F2789" t="str">
            <v>34015</v>
          </cell>
          <cell r="G2789">
            <v>38603</v>
          </cell>
          <cell r="I2789" t="str">
            <v>ON</v>
          </cell>
          <cell r="J2789">
            <v>47285.23</v>
          </cell>
          <cell r="K2789">
            <v>4593.76</v>
          </cell>
          <cell r="L2789">
            <v>4593.76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 t="str">
            <v>A</v>
          </cell>
          <cell r="AU2789">
            <v>0</v>
          </cell>
          <cell r="AV2789">
            <v>0</v>
          </cell>
          <cell r="AW2789">
            <v>22.7</v>
          </cell>
          <cell r="AX2789">
            <v>0</v>
          </cell>
          <cell r="AY2789">
            <v>69.099999999999994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91.66</v>
          </cell>
          <cell r="BE2789">
            <v>0</v>
          </cell>
          <cell r="BG2789">
            <v>9</v>
          </cell>
        </row>
        <row r="2790">
          <cell r="A2790" t="str">
            <v>000003130</v>
          </cell>
          <cell r="B2790" t="str">
            <v>MORGENROTH NANCY</v>
          </cell>
          <cell r="C2790" t="str">
            <v>22</v>
          </cell>
          <cell r="D2790" t="str">
            <v>032</v>
          </cell>
          <cell r="E2790" t="str">
            <v>880011</v>
          </cell>
          <cell r="F2790" t="str">
            <v>34023</v>
          </cell>
          <cell r="G2790">
            <v>34317</v>
          </cell>
          <cell r="I2790" t="str">
            <v>ON</v>
          </cell>
          <cell r="J2790">
            <v>58441.2</v>
          </cell>
          <cell r="K2790">
            <v>5778.2</v>
          </cell>
          <cell r="L2790">
            <v>5778.2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 t="str">
            <v>A</v>
          </cell>
          <cell r="AU2790">
            <v>0</v>
          </cell>
          <cell r="AV2790">
            <v>0</v>
          </cell>
          <cell r="AW2790">
            <v>28.36</v>
          </cell>
          <cell r="AX2790">
            <v>0</v>
          </cell>
          <cell r="AY2790">
            <v>85.36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113.22</v>
          </cell>
          <cell r="BE2790">
            <v>0</v>
          </cell>
          <cell r="BG2790">
            <v>9</v>
          </cell>
        </row>
        <row r="2791">
          <cell r="A2791" t="str">
            <v>000000147</v>
          </cell>
          <cell r="B2791" t="str">
            <v>PEDRO SANDRA</v>
          </cell>
          <cell r="C2791" t="str">
            <v>22</v>
          </cell>
          <cell r="D2791" t="str">
            <v>032</v>
          </cell>
          <cell r="E2791" t="str">
            <v>880011</v>
          </cell>
          <cell r="F2791" t="str">
            <v>33100</v>
          </cell>
          <cell r="G2791">
            <v>35389</v>
          </cell>
          <cell r="I2791" t="str">
            <v>ON</v>
          </cell>
          <cell r="J2791">
            <v>60834.57</v>
          </cell>
          <cell r="K2791">
            <v>6256.96</v>
          </cell>
          <cell r="L2791">
            <v>6170.56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86.4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 t="str">
            <v>A</v>
          </cell>
          <cell r="AU2791">
            <v>0</v>
          </cell>
          <cell r="AV2791">
            <v>0</v>
          </cell>
          <cell r="AW2791">
            <v>30.4</v>
          </cell>
          <cell r="AX2791">
            <v>0</v>
          </cell>
          <cell r="AY2791">
            <v>98.9</v>
          </cell>
          <cell r="AZ2791">
            <v>0</v>
          </cell>
          <cell r="BA2791">
            <v>0</v>
          </cell>
          <cell r="BB2791">
            <v>0</v>
          </cell>
          <cell r="BC2791">
            <v>0</v>
          </cell>
          <cell r="BD2791">
            <v>131.18</v>
          </cell>
          <cell r="BE2791">
            <v>0</v>
          </cell>
          <cell r="BF2791" t="str">
            <v>Mat Leave Sep 19-June 16/06</v>
          </cell>
          <cell r="BG2791">
            <v>9</v>
          </cell>
        </row>
        <row r="2792">
          <cell r="A2792" t="str">
            <v>000002081</v>
          </cell>
          <cell r="B2792" t="str">
            <v>BENETTI CLAUDIO M</v>
          </cell>
          <cell r="C2792" t="str">
            <v>22</v>
          </cell>
          <cell r="D2792" t="str">
            <v>032</v>
          </cell>
          <cell r="E2792" t="str">
            <v>880021</v>
          </cell>
          <cell r="F2792" t="str">
            <v>33100</v>
          </cell>
          <cell r="G2792">
            <v>29007</v>
          </cell>
          <cell r="I2792" t="str">
            <v>ON</v>
          </cell>
          <cell r="J2792">
            <v>113295.23</v>
          </cell>
          <cell r="K2792">
            <v>10278.48</v>
          </cell>
          <cell r="L2792">
            <v>10278.48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 t="str">
            <v>A</v>
          </cell>
          <cell r="AU2792">
            <v>0</v>
          </cell>
          <cell r="AV2792">
            <v>0</v>
          </cell>
          <cell r="AW2792">
            <v>50.24</v>
          </cell>
          <cell r="AX2792">
            <v>0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C2792">
            <v>0</v>
          </cell>
          <cell r="BD2792">
            <v>203.7</v>
          </cell>
          <cell r="BE2792">
            <v>0</v>
          </cell>
          <cell r="BG2792">
            <v>9</v>
          </cell>
        </row>
        <row r="2793">
          <cell r="A2793" t="str">
            <v>000000785</v>
          </cell>
          <cell r="B2793" t="str">
            <v>DOBOR EVA L</v>
          </cell>
          <cell r="C2793" t="str">
            <v>22</v>
          </cell>
          <cell r="D2793" t="str">
            <v>032</v>
          </cell>
          <cell r="E2793" t="str">
            <v>880021</v>
          </cell>
          <cell r="F2793" t="str">
            <v>33100</v>
          </cell>
          <cell r="G2793">
            <v>31586</v>
          </cell>
          <cell r="I2793" t="str">
            <v>ON</v>
          </cell>
          <cell r="J2793">
            <v>50620.99</v>
          </cell>
          <cell r="K2793">
            <v>4952.1400000000003</v>
          </cell>
          <cell r="L2793">
            <v>4952.1400000000003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 t="str">
            <v>A</v>
          </cell>
          <cell r="AU2793">
            <v>0</v>
          </cell>
          <cell r="AV2793">
            <v>0</v>
          </cell>
          <cell r="AW2793">
            <v>24.32</v>
          </cell>
          <cell r="AX2793">
            <v>0</v>
          </cell>
          <cell r="AY2793">
            <v>73.16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97.04</v>
          </cell>
          <cell r="BE2793">
            <v>0</v>
          </cell>
          <cell r="BG2793">
            <v>9</v>
          </cell>
        </row>
        <row r="2794">
          <cell r="A2794" t="str">
            <v>000022050</v>
          </cell>
          <cell r="B2794" t="str">
            <v>ELLIS BILL</v>
          </cell>
          <cell r="C2794" t="str">
            <v>22</v>
          </cell>
          <cell r="D2794" t="str">
            <v>032</v>
          </cell>
          <cell r="E2794" t="str">
            <v>880021</v>
          </cell>
          <cell r="F2794" t="str">
            <v>12000</v>
          </cell>
          <cell r="G2794">
            <v>37307</v>
          </cell>
          <cell r="I2794" t="str">
            <v>NS</v>
          </cell>
          <cell r="J2794">
            <v>60082.51</v>
          </cell>
          <cell r="K2794">
            <v>5268.54</v>
          </cell>
          <cell r="L2794">
            <v>5268.54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 t="str">
            <v>A</v>
          </cell>
          <cell r="AU2794">
            <v>0</v>
          </cell>
          <cell r="AV2794">
            <v>0</v>
          </cell>
          <cell r="AW2794">
            <v>24.02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  <cell r="BE2794">
            <v>0</v>
          </cell>
          <cell r="BG2794">
            <v>9</v>
          </cell>
        </row>
        <row r="2795">
          <cell r="A2795" t="str">
            <v>000019918</v>
          </cell>
          <cell r="B2795" t="str">
            <v>GILDERDALE RODNEY</v>
          </cell>
          <cell r="C2795" t="str">
            <v>22</v>
          </cell>
          <cell r="D2795" t="str">
            <v>032</v>
          </cell>
          <cell r="E2795" t="str">
            <v>880021</v>
          </cell>
          <cell r="F2795" t="str">
            <v>71100</v>
          </cell>
          <cell r="G2795">
            <v>35968</v>
          </cell>
          <cell r="I2795" t="str">
            <v>BC</v>
          </cell>
          <cell r="J2795">
            <v>62615.58</v>
          </cell>
          <cell r="K2795">
            <v>5084.34</v>
          </cell>
          <cell r="L2795">
            <v>5084.34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 t="str">
            <v>A</v>
          </cell>
          <cell r="AU2795">
            <v>0</v>
          </cell>
          <cell r="AV2795">
            <v>0</v>
          </cell>
          <cell r="AW2795">
            <v>23.26</v>
          </cell>
          <cell r="AX2795">
            <v>54</v>
          </cell>
          <cell r="AY2795">
            <v>36.94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G2795">
            <v>9</v>
          </cell>
        </row>
        <row r="2796">
          <cell r="A2796" t="str">
            <v>000002213</v>
          </cell>
          <cell r="B2796" t="str">
            <v>MAYNARD JAMES M</v>
          </cell>
          <cell r="C2796" t="str">
            <v>22</v>
          </cell>
          <cell r="D2796" t="str">
            <v>032</v>
          </cell>
          <cell r="E2796" t="str">
            <v>880021</v>
          </cell>
          <cell r="F2796" t="str">
            <v>64000</v>
          </cell>
          <cell r="G2796">
            <v>31383</v>
          </cell>
          <cell r="I2796" t="str">
            <v>AB</v>
          </cell>
          <cell r="J2796">
            <v>80536.039999999994</v>
          </cell>
          <cell r="K2796">
            <v>5934.36</v>
          </cell>
          <cell r="L2796">
            <v>5934.36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 t="str">
            <v>A</v>
          </cell>
          <cell r="AU2796">
            <v>0</v>
          </cell>
          <cell r="AV2796">
            <v>88</v>
          </cell>
          <cell r="AW2796">
            <v>27.02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G2796">
            <v>9</v>
          </cell>
        </row>
        <row r="2797">
          <cell r="A2797" t="str">
            <v>000007085</v>
          </cell>
          <cell r="B2797" t="str">
            <v>NEUFELD DAVID</v>
          </cell>
          <cell r="C2797" t="str">
            <v>22</v>
          </cell>
          <cell r="D2797" t="str">
            <v>032</v>
          </cell>
          <cell r="E2797" t="str">
            <v>880021</v>
          </cell>
          <cell r="F2797" t="str">
            <v>41100</v>
          </cell>
          <cell r="G2797">
            <v>30713</v>
          </cell>
          <cell r="I2797" t="str">
            <v>MB</v>
          </cell>
          <cell r="J2797">
            <v>53982.43</v>
          </cell>
          <cell r="K2797">
            <v>5401.84</v>
          </cell>
          <cell r="L2797">
            <v>5401.84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 t="str">
            <v>A</v>
          </cell>
          <cell r="AU2797">
            <v>0</v>
          </cell>
          <cell r="AV2797">
            <v>0</v>
          </cell>
          <cell r="AW2797">
            <v>24.38</v>
          </cell>
          <cell r="AX2797">
            <v>0</v>
          </cell>
          <cell r="AY2797">
            <v>22.54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0</v>
          </cell>
          <cell r="BE2797">
            <v>0</v>
          </cell>
          <cell r="BG2797">
            <v>9</v>
          </cell>
        </row>
        <row r="2798">
          <cell r="A2798" t="str">
            <v>000022054</v>
          </cell>
          <cell r="B2798" t="str">
            <v>OGLESTONE DALE C</v>
          </cell>
          <cell r="C2798" t="str">
            <v>22</v>
          </cell>
          <cell r="D2798" t="str">
            <v>032</v>
          </cell>
          <cell r="E2798" t="str">
            <v>880021</v>
          </cell>
          <cell r="F2798" t="str">
            <v>61000</v>
          </cell>
          <cell r="G2798">
            <v>36752</v>
          </cell>
          <cell r="I2798" t="str">
            <v>AB</v>
          </cell>
          <cell r="J2798">
            <v>73227.070000000007</v>
          </cell>
          <cell r="K2798">
            <v>5371.56</v>
          </cell>
          <cell r="L2798">
            <v>5371.56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 t="str">
            <v>A</v>
          </cell>
          <cell r="AU2798">
            <v>0</v>
          </cell>
          <cell r="AV2798">
            <v>44</v>
          </cell>
          <cell r="AW2798">
            <v>24.38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0</v>
          </cell>
          <cell r="BD2798">
            <v>0</v>
          </cell>
          <cell r="BE2798">
            <v>0</v>
          </cell>
          <cell r="BG2798">
            <v>9</v>
          </cell>
        </row>
        <row r="2799">
          <cell r="A2799" t="str">
            <v>000002083</v>
          </cell>
          <cell r="B2799" t="str">
            <v>PAPAELIOU PAUL J</v>
          </cell>
          <cell r="C2799" t="str">
            <v>22</v>
          </cell>
          <cell r="D2799" t="str">
            <v>032</v>
          </cell>
          <cell r="E2799" t="str">
            <v>880021</v>
          </cell>
          <cell r="F2799" t="str">
            <v>33100</v>
          </cell>
          <cell r="G2799">
            <v>29725</v>
          </cell>
          <cell r="I2799" t="str">
            <v>ON</v>
          </cell>
          <cell r="J2799">
            <v>62931.85</v>
          </cell>
          <cell r="K2799">
            <v>6150.04</v>
          </cell>
          <cell r="L2799">
            <v>6150.04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 t="str">
            <v>A</v>
          </cell>
          <cell r="AU2799">
            <v>0</v>
          </cell>
          <cell r="AV2799">
            <v>0</v>
          </cell>
          <cell r="AW2799">
            <v>29.98</v>
          </cell>
          <cell r="AX2799">
            <v>0</v>
          </cell>
          <cell r="AY2799">
            <v>91.46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121.32</v>
          </cell>
          <cell r="BE2799">
            <v>0</v>
          </cell>
          <cell r="BG2799">
            <v>9</v>
          </cell>
        </row>
        <row r="2800">
          <cell r="A2800" t="str">
            <v>000022137</v>
          </cell>
          <cell r="B2800" t="str">
            <v>PERCY, SILVIE</v>
          </cell>
          <cell r="C2800" t="str">
            <v>22</v>
          </cell>
          <cell r="D2800" t="str">
            <v>032</v>
          </cell>
          <cell r="E2800" t="str">
            <v>880021</v>
          </cell>
          <cell r="F2800" t="str">
            <v>22500</v>
          </cell>
          <cell r="G2800">
            <v>38040</v>
          </cell>
          <cell r="I2800" t="str">
            <v>QC</v>
          </cell>
          <cell r="J2800">
            <v>56725.07</v>
          </cell>
          <cell r="K2800">
            <v>5333.14</v>
          </cell>
          <cell r="L2800">
            <v>5099.38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233.76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 t="str">
            <v>A</v>
          </cell>
          <cell r="AU2800">
            <v>0</v>
          </cell>
          <cell r="AV2800">
            <v>0</v>
          </cell>
          <cell r="AW2800">
            <v>25.34</v>
          </cell>
          <cell r="AX2800">
            <v>0</v>
          </cell>
          <cell r="AY2800">
            <v>49.19</v>
          </cell>
          <cell r="AZ2800">
            <v>0</v>
          </cell>
          <cell r="BA2800">
            <v>0</v>
          </cell>
          <cell r="BB2800">
            <v>31.08</v>
          </cell>
          <cell r="BC2800">
            <v>0</v>
          </cell>
          <cell r="BD2800">
            <v>0</v>
          </cell>
          <cell r="BE2800">
            <v>230.4</v>
          </cell>
          <cell r="BG2800">
            <v>9</v>
          </cell>
        </row>
        <row r="2801">
          <cell r="A2801" t="str">
            <v>000090024</v>
          </cell>
          <cell r="B2801" t="str">
            <v>ROY NORMAND</v>
          </cell>
          <cell r="C2801" t="str">
            <v>22</v>
          </cell>
          <cell r="D2801" t="str">
            <v>032</v>
          </cell>
          <cell r="E2801" t="str">
            <v>880021</v>
          </cell>
          <cell r="F2801" t="str">
            <v>22500</v>
          </cell>
          <cell r="G2801">
            <v>35086</v>
          </cell>
          <cell r="I2801" t="str">
            <v>QC</v>
          </cell>
          <cell r="J2801">
            <v>52485.61</v>
          </cell>
          <cell r="K2801">
            <v>4885.46</v>
          </cell>
          <cell r="L2801">
            <v>4867.9799999999996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17.48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 t="str">
            <v>A</v>
          </cell>
          <cell r="AU2801">
            <v>0</v>
          </cell>
          <cell r="AV2801">
            <v>0</v>
          </cell>
          <cell r="AW2801">
            <v>24.12</v>
          </cell>
          <cell r="AX2801">
            <v>0</v>
          </cell>
          <cell r="AY2801">
            <v>51.58</v>
          </cell>
          <cell r="AZ2801">
            <v>0</v>
          </cell>
          <cell r="BA2801">
            <v>0</v>
          </cell>
          <cell r="BB2801">
            <v>28.48</v>
          </cell>
          <cell r="BC2801">
            <v>0</v>
          </cell>
          <cell r="BD2801">
            <v>0</v>
          </cell>
          <cell r="BE2801">
            <v>234.28</v>
          </cell>
          <cell r="BG2801">
            <v>9</v>
          </cell>
        </row>
        <row r="2802">
          <cell r="A2802" t="str">
            <v>000020134</v>
          </cell>
          <cell r="B2802" t="str">
            <v>SAUNDERS BARRY</v>
          </cell>
          <cell r="C2802" t="str">
            <v>22</v>
          </cell>
          <cell r="D2802" t="str">
            <v>032</v>
          </cell>
          <cell r="E2802" t="str">
            <v>880021</v>
          </cell>
          <cell r="F2802" t="str">
            <v>33103</v>
          </cell>
          <cell r="G2802">
            <v>36843</v>
          </cell>
          <cell r="I2802" t="str">
            <v>ON</v>
          </cell>
          <cell r="J2802">
            <v>64754</v>
          </cell>
          <cell r="K2802">
            <v>6309.14</v>
          </cell>
          <cell r="L2802">
            <v>6309.14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 t="str">
            <v>A</v>
          </cell>
          <cell r="AU2802">
            <v>0</v>
          </cell>
          <cell r="AV2802">
            <v>0</v>
          </cell>
          <cell r="AW2802">
            <v>30.8</v>
          </cell>
          <cell r="AX2802">
            <v>0</v>
          </cell>
          <cell r="AY2802">
            <v>96.4</v>
          </cell>
          <cell r="AZ2802">
            <v>0</v>
          </cell>
          <cell r="BA2802">
            <v>0</v>
          </cell>
          <cell r="BB2802">
            <v>0</v>
          </cell>
          <cell r="BC2802">
            <v>0</v>
          </cell>
          <cell r="BD2802">
            <v>127.88</v>
          </cell>
          <cell r="BE2802">
            <v>0</v>
          </cell>
          <cell r="BG2802">
            <v>9</v>
          </cell>
        </row>
        <row r="2803">
          <cell r="A2803" t="str">
            <v>000090007</v>
          </cell>
          <cell r="B2803" t="str">
            <v>SINGH-BACCHUS, RONITA</v>
          </cell>
          <cell r="C2803" t="str">
            <v>22</v>
          </cell>
          <cell r="D2803" t="str">
            <v>032</v>
          </cell>
          <cell r="E2803" t="str">
            <v>880021</v>
          </cell>
          <cell r="F2803" t="str">
            <v>34023</v>
          </cell>
          <cell r="G2803">
            <v>35354</v>
          </cell>
          <cell r="I2803" t="str">
            <v>ON</v>
          </cell>
          <cell r="J2803">
            <v>44666.71</v>
          </cell>
          <cell r="K2803">
            <v>4373.62</v>
          </cell>
          <cell r="L2803">
            <v>4373.62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 t="str">
            <v>A</v>
          </cell>
          <cell r="AU2803">
            <v>0</v>
          </cell>
          <cell r="AV2803">
            <v>0</v>
          </cell>
          <cell r="AW2803">
            <v>21.48</v>
          </cell>
          <cell r="AX2803">
            <v>0</v>
          </cell>
          <cell r="AY2803">
            <v>64.599999999999994</v>
          </cell>
          <cell r="AZ2803">
            <v>102.46</v>
          </cell>
          <cell r="BA2803">
            <v>0</v>
          </cell>
          <cell r="BB2803">
            <v>0</v>
          </cell>
          <cell r="BC2803">
            <v>0</v>
          </cell>
          <cell r="BD2803">
            <v>85.7</v>
          </cell>
          <cell r="BE2803">
            <v>0</v>
          </cell>
          <cell r="BG2803">
            <v>9</v>
          </cell>
        </row>
        <row r="2804">
          <cell r="A2804" t="str">
            <v>000090002</v>
          </cell>
          <cell r="B2804" t="str">
            <v>VEGT FRED</v>
          </cell>
          <cell r="C2804" t="str">
            <v>22</v>
          </cell>
          <cell r="D2804" t="str">
            <v>032</v>
          </cell>
          <cell r="E2804" t="str">
            <v>880021</v>
          </cell>
          <cell r="F2804" t="str">
            <v>71100</v>
          </cell>
          <cell r="G2804">
            <v>35156</v>
          </cell>
          <cell r="I2804" t="str">
            <v>BC</v>
          </cell>
          <cell r="J2804">
            <v>93478.29</v>
          </cell>
          <cell r="K2804">
            <v>6875.3</v>
          </cell>
          <cell r="L2804">
            <v>6857.82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17.48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 t="str">
            <v>A</v>
          </cell>
          <cell r="AU2804">
            <v>0</v>
          </cell>
          <cell r="AV2804">
            <v>0</v>
          </cell>
          <cell r="AW2804">
            <v>31.14</v>
          </cell>
          <cell r="AX2804">
            <v>108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  <cell r="BE2804">
            <v>0</v>
          </cell>
          <cell r="BG2804">
            <v>9</v>
          </cell>
        </row>
        <row r="2805">
          <cell r="A2805" t="str">
            <v>000022237</v>
          </cell>
          <cell r="B2805" t="str">
            <v>VIDOVIC, JOZO</v>
          </cell>
          <cell r="C2805" t="str">
            <v>22</v>
          </cell>
          <cell r="D2805" t="str">
            <v>032</v>
          </cell>
          <cell r="E2805" t="str">
            <v>880021</v>
          </cell>
          <cell r="F2805" t="str">
            <v>33100</v>
          </cell>
          <cell r="G2805">
            <v>38607</v>
          </cell>
          <cell r="I2805" t="str">
            <v>ON</v>
          </cell>
          <cell r="J2805">
            <v>95845.17</v>
          </cell>
          <cell r="K2805">
            <v>9237.82</v>
          </cell>
          <cell r="L2805">
            <v>9237.82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 t="str">
            <v>A</v>
          </cell>
          <cell r="AU2805">
            <v>0</v>
          </cell>
          <cell r="AV2805">
            <v>0</v>
          </cell>
          <cell r="AW2805">
            <v>44.98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183.52</v>
          </cell>
          <cell r="BE2805">
            <v>0</v>
          </cell>
          <cell r="BG2805">
            <v>9</v>
          </cell>
        </row>
        <row r="2806">
          <cell r="A2806" t="str">
            <v>000000707</v>
          </cell>
          <cell r="B2806" t="str">
            <v>WIDDIFIELD, DOUGLAS H</v>
          </cell>
          <cell r="C2806" t="str">
            <v>22</v>
          </cell>
          <cell r="D2806" t="str">
            <v>032</v>
          </cell>
          <cell r="E2806" t="str">
            <v>880021</v>
          </cell>
          <cell r="F2806" t="str">
            <v>33100</v>
          </cell>
          <cell r="G2806">
            <v>31103</v>
          </cell>
          <cell r="I2806" t="str">
            <v>ON</v>
          </cell>
          <cell r="J2806">
            <v>55942.66</v>
          </cell>
          <cell r="K2806">
            <v>5431.3</v>
          </cell>
          <cell r="L2806">
            <v>5431.3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 t="str">
            <v>A</v>
          </cell>
          <cell r="AU2806">
            <v>0</v>
          </cell>
          <cell r="AV2806">
            <v>0</v>
          </cell>
          <cell r="AW2806">
            <v>26.74</v>
          </cell>
          <cell r="AX2806">
            <v>0</v>
          </cell>
          <cell r="AY2806">
            <v>81.319999999999993</v>
          </cell>
          <cell r="AZ2806">
            <v>0</v>
          </cell>
          <cell r="BA2806">
            <v>0</v>
          </cell>
          <cell r="BB2806">
            <v>0</v>
          </cell>
          <cell r="BC2806">
            <v>0</v>
          </cell>
          <cell r="BD2806">
            <v>107.88</v>
          </cell>
          <cell r="BE2806">
            <v>0</v>
          </cell>
          <cell r="BG2806">
            <v>9</v>
          </cell>
        </row>
        <row r="2807">
          <cell r="A2807" t="str">
            <v>000022399</v>
          </cell>
          <cell r="B2807" t="str">
            <v>PHATANASERI, D</v>
          </cell>
          <cell r="C2807" t="str">
            <v>22</v>
          </cell>
          <cell r="D2807" t="str">
            <v>032</v>
          </cell>
          <cell r="E2807" t="str">
            <v>880022</v>
          </cell>
          <cell r="F2807" t="str">
            <v>34017</v>
          </cell>
          <cell r="G2807">
            <v>39161</v>
          </cell>
          <cell r="H2807">
            <v>39325</v>
          </cell>
          <cell r="I2807" t="str">
            <v>ON</v>
          </cell>
          <cell r="J2807">
            <v>8999.74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 t="str">
            <v>T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0</v>
          </cell>
          <cell r="BE2807">
            <v>0</v>
          </cell>
          <cell r="BF2807" t="str">
            <v>Temp Apr 30/07-Aug 31/07</v>
          </cell>
          <cell r="BG2807">
            <v>9</v>
          </cell>
        </row>
        <row r="2808">
          <cell r="A2808" t="str">
            <v>000004135</v>
          </cell>
          <cell r="B2808" t="str">
            <v>CHEUNG BILL</v>
          </cell>
          <cell r="C2808" t="str">
            <v>22</v>
          </cell>
          <cell r="D2808" t="str">
            <v>037</v>
          </cell>
          <cell r="E2808" t="str">
            <v>880021</v>
          </cell>
          <cell r="F2808" t="str">
            <v>33100</v>
          </cell>
          <cell r="G2808">
            <v>34827</v>
          </cell>
          <cell r="I2808" t="str">
            <v>ON</v>
          </cell>
          <cell r="J2808">
            <v>49610.14</v>
          </cell>
          <cell r="K2808">
            <v>4430.42</v>
          </cell>
          <cell r="L2808">
            <v>4430.42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 t="str">
            <v>A</v>
          </cell>
          <cell r="AU2808">
            <v>0</v>
          </cell>
          <cell r="AV2808">
            <v>0</v>
          </cell>
          <cell r="AW2808">
            <v>21.88</v>
          </cell>
          <cell r="AX2808">
            <v>0</v>
          </cell>
          <cell r="AY2808">
            <v>65.44</v>
          </cell>
          <cell r="AZ2808">
            <v>0</v>
          </cell>
          <cell r="BA2808">
            <v>0</v>
          </cell>
          <cell r="BB2808">
            <v>0</v>
          </cell>
          <cell r="BC2808">
            <v>0</v>
          </cell>
          <cell r="BD2808">
            <v>86.82</v>
          </cell>
          <cell r="BE2808">
            <v>0</v>
          </cell>
          <cell r="BG2808">
            <v>9</v>
          </cell>
        </row>
        <row r="2809">
          <cell r="A2809" t="str">
            <v>000000016</v>
          </cell>
          <cell r="B2809" t="str">
            <v>KENNY DANIEL</v>
          </cell>
          <cell r="C2809" t="str">
            <v>22</v>
          </cell>
          <cell r="D2809" t="str">
            <v>037</v>
          </cell>
          <cell r="E2809" t="str">
            <v>880021</v>
          </cell>
          <cell r="F2809" t="str">
            <v>33100</v>
          </cell>
          <cell r="G2809">
            <v>35457</v>
          </cell>
          <cell r="I2809" t="str">
            <v>ON</v>
          </cell>
          <cell r="J2809">
            <v>46439.58</v>
          </cell>
          <cell r="K2809">
            <v>4153.1400000000003</v>
          </cell>
          <cell r="L2809">
            <v>4153.1400000000003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 t="str">
            <v>A</v>
          </cell>
          <cell r="AU2809">
            <v>0</v>
          </cell>
          <cell r="AV2809">
            <v>0</v>
          </cell>
          <cell r="AW2809">
            <v>20.260000000000002</v>
          </cell>
          <cell r="AX2809">
            <v>0</v>
          </cell>
          <cell r="AY2809">
            <v>61.34</v>
          </cell>
          <cell r="AZ2809">
            <v>4.3</v>
          </cell>
          <cell r="BA2809">
            <v>0</v>
          </cell>
          <cell r="BB2809">
            <v>0</v>
          </cell>
          <cell r="BC2809">
            <v>0</v>
          </cell>
          <cell r="BD2809">
            <v>81.38</v>
          </cell>
          <cell r="BE2809">
            <v>0</v>
          </cell>
          <cell r="BG2809">
            <v>9</v>
          </cell>
        </row>
        <row r="2810">
          <cell r="A2810" t="str">
            <v>000007339</v>
          </cell>
          <cell r="B2810" t="str">
            <v>PICARD, MICHEL</v>
          </cell>
          <cell r="C2810" t="str">
            <v>22</v>
          </cell>
          <cell r="D2810" t="str">
            <v>037</v>
          </cell>
          <cell r="E2810" t="str">
            <v>880021</v>
          </cell>
          <cell r="F2810" t="str">
            <v>22500</v>
          </cell>
          <cell r="G2810">
            <v>32315</v>
          </cell>
          <cell r="I2810" t="str">
            <v>QC</v>
          </cell>
          <cell r="J2810">
            <v>60036.68</v>
          </cell>
          <cell r="K2810">
            <v>5488.88</v>
          </cell>
          <cell r="L2810">
            <v>5488.88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 t="str">
            <v>A</v>
          </cell>
          <cell r="AU2810">
            <v>0</v>
          </cell>
          <cell r="AV2810">
            <v>0</v>
          </cell>
          <cell r="AW2810">
            <v>26.98</v>
          </cell>
          <cell r="AX2810">
            <v>0</v>
          </cell>
          <cell r="AY2810">
            <v>26.15</v>
          </cell>
          <cell r="AZ2810">
            <v>0</v>
          </cell>
          <cell r="BA2810">
            <v>0</v>
          </cell>
          <cell r="BB2810">
            <v>25.9</v>
          </cell>
          <cell r="BC2810">
            <v>0</v>
          </cell>
          <cell r="BD2810">
            <v>0</v>
          </cell>
          <cell r="BE2810">
            <v>245.82</v>
          </cell>
          <cell r="BG2810">
            <v>9</v>
          </cell>
        </row>
        <row r="2811">
          <cell r="A2811" t="str">
            <v>000002124</v>
          </cell>
          <cell r="B2811" t="str">
            <v>SELL STEPHEN L</v>
          </cell>
          <cell r="C2811" t="str">
            <v>22</v>
          </cell>
          <cell r="D2811" t="str">
            <v>037</v>
          </cell>
          <cell r="E2811" t="str">
            <v>880021</v>
          </cell>
          <cell r="F2811" t="str">
            <v>33103</v>
          </cell>
          <cell r="G2811">
            <v>32427</v>
          </cell>
          <cell r="H2811">
            <v>39082</v>
          </cell>
          <cell r="I2811" t="str">
            <v>ON</v>
          </cell>
          <cell r="J2811">
            <v>14651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 t="str">
            <v>T</v>
          </cell>
          <cell r="AU2811">
            <v>0</v>
          </cell>
          <cell r="AV2811">
            <v>0</v>
          </cell>
          <cell r="AW2811">
            <v>0</v>
          </cell>
          <cell r="AX2811">
            <v>0</v>
          </cell>
          <cell r="AY2811">
            <v>0</v>
          </cell>
          <cell r="AZ2811">
            <v>0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G2811">
            <v>9</v>
          </cell>
        </row>
        <row r="2812">
          <cell r="A2812" t="str">
            <v>000019999</v>
          </cell>
          <cell r="B2812" t="str">
            <v>STOPPONI CHRISTIAN</v>
          </cell>
          <cell r="C2812" t="str">
            <v>22</v>
          </cell>
          <cell r="D2812" t="str">
            <v>037</v>
          </cell>
          <cell r="E2812" t="str">
            <v>880021</v>
          </cell>
          <cell r="F2812" t="str">
            <v>22500</v>
          </cell>
          <cell r="G2812">
            <v>36360</v>
          </cell>
          <cell r="I2812" t="str">
            <v>QC</v>
          </cell>
          <cell r="J2812">
            <v>48157.65</v>
          </cell>
          <cell r="K2812">
            <v>4398.28</v>
          </cell>
          <cell r="L2812">
            <v>4398.28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 t="str">
            <v>A</v>
          </cell>
          <cell r="AU2812">
            <v>0</v>
          </cell>
          <cell r="AV2812">
            <v>0</v>
          </cell>
          <cell r="AW2812">
            <v>21.66</v>
          </cell>
          <cell r="AX2812">
            <v>0</v>
          </cell>
          <cell r="AY2812">
            <v>44.72</v>
          </cell>
          <cell r="AZ2812">
            <v>0</v>
          </cell>
          <cell r="BA2812">
            <v>0</v>
          </cell>
          <cell r="BB2812">
            <v>25.65</v>
          </cell>
          <cell r="BC2812">
            <v>0</v>
          </cell>
          <cell r="BD2812">
            <v>0</v>
          </cell>
          <cell r="BE2812">
            <v>205.22</v>
          </cell>
          <cell r="BG2812">
            <v>9</v>
          </cell>
        </row>
        <row r="2813">
          <cell r="A2813" t="str">
            <v>000022018</v>
          </cell>
          <cell r="B2813" t="str">
            <v>WARD WILLIAM</v>
          </cell>
          <cell r="C2813" t="str">
            <v>22</v>
          </cell>
          <cell r="D2813" t="str">
            <v>037</v>
          </cell>
          <cell r="E2813" t="str">
            <v>880021</v>
          </cell>
          <cell r="F2813" t="str">
            <v>71100</v>
          </cell>
          <cell r="G2813">
            <v>37291</v>
          </cell>
          <cell r="I2813" t="str">
            <v>BC</v>
          </cell>
          <cell r="J2813">
            <v>53126.35</v>
          </cell>
          <cell r="K2813">
            <v>4491</v>
          </cell>
          <cell r="L2813">
            <v>4491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 t="str">
            <v>A</v>
          </cell>
          <cell r="AU2813">
            <v>0</v>
          </cell>
          <cell r="AV2813">
            <v>0</v>
          </cell>
          <cell r="AW2813">
            <v>20.260000000000002</v>
          </cell>
          <cell r="AX2813">
            <v>108</v>
          </cell>
          <cell r="AY2813">
            <v>78.989999999999995</v>
          </cell>
          <cell r="AZ2813">
            <v>0</v>
          </cell>
          <cell r="BA2813">
            <v>0</v>
          </cell>
          <cell r="BB2813">
            <v>0</v>
          </cell>
          <cell r="BC2813">
            <v>0</v>
          </cell>
          <cell r="BD2813">
            <v>0</v>
          </cell>
          <cell r="BE2813">
            <v>0</v>
          </cell>
          <cell r="BG2813">
            <v>9</v>
          </cell>
        </row>
        <row r="2814">
          <cell r="A2814" t="str">
            <v>000005084</v>
          </cell>
          <cell r="B2814" t="str">
            <v>WRIGHT GRAHAM E</v>
          </cell>
          <cell r="C2814" t="str">
            <v>22</v>
          </cell>
          <cell r="D2814" t="str">
            <v>037</v>
          </cell>
          <cell r="E2814" t="str">
            <v>880021</v>
          </cell>
          <cell r="F2814" t="str">
            <v>33100</v>
          </cell>
          <cell r="G2814">
            <v>29654</v>
          </cell>
          <cell r="I2814" t="str">
            <v>ON</v>
          </cell>
          <cell r="J2814">
            <v>85270.39</v>
          </cell>
          <cell r="K2814">
            <v>9193.64</v>
          </cell>
          <cell r="L2814">
            <v>8959.8799999999992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233.76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 t="str">
            <v>A</v>
          </cell>
          <cell r="AU2814">
            <v>0</v>
          </cell>
          <cell r="AV2814">
            <v>0</v>
          </cell>
          <cell r="AW2814">
            <v>43.76</v>
          </cell>
          <cell r="AX2814">
            <v>0</v>
          </cell>
          <cell r="AY2814">
            <v>-20.13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180.12</v>
          </cell>
          <cell r="BE2814">
            <v>0</v>
          </cell>
          <cell r="BG2814">
            <v>9</v>
          </cell>
        </row>
        <row r="2815">
          <cell r="A2815" t="str">
            <v>000020026</v>
          </cell>
          <cell r="B2815" t="str">
            <v>EMERY JACQUELINE</v>
          </cell>
          <cell r="C2815" t="str">
            <v>24</v>
          </cell>
          <cell r="D2815" t="str">
            <v>011</v>
          </cell>
          <cell r="E2815" t="str">
            <v>880021</v>
          </cell>
          <cell r="F2815" t="str">
            <v>34010</v>
          </cell>
          <cell r="G2815">
            <v>36545</v>
          </cell>
          <cell r="I2815" t="str">
            <v>ON</v>
          </cell>
          <cell r="J2815">
            <v>51587.77</v>
          </cell>
          <cell r="K2815">
            <v>5115.38</v>
          </cell>
          <cell r="L2815">
            <v>5115.38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 t="str">
            <v>A</v>
          </cell>
          <cell r="AU2815">
            <v>0</v>
          </cell>
          <cell r="AV2815">
            <v>0</v>
          </cell>
          <cell r="AW2815">
            <v>25.12</v>
          </cell>
          <cell r="AX2815">
            <v>0</v>
          </cell>
          <cell r="AY2815">
            <v>75.56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  <cell r="BD2815">
            <v>100.24</v>
          </cell>
          <cell r="BE2815">
            <v>0</v>
          </cell>
          <cell r="BG2815">
            <v>9</v>
          </cell>
        </row>
        <row r="2816">
          <cell r="A2816" t="str">
            <v>000000278</v>
          </cell>
          <cell r="B2816" t="str">
            <v>HENRY LARA</v>
          </cell>
          <cell r="C2816" t="str">
            <v>24</v>
          </cell>
          <cell r="D2816" t="str">
            <v>011</v>
          </cell>
          <cell r="E2816" t="str">
            <v>880021</v>
          </cell>
          <cell r="F2816" t="str">
            <v>34010</v>
          </cell>
          <cell r="G2816">
            <v>35865</v>
          </cell>
          <cell r="I2816" t="str">
            <v>ON</v>
          </cell>
          <cell r="J2816">
            <v>38331.07</v>
          </cell>
          <cell r="K2816">
            <v>4132.1400000000003</v>
          </cell>
          <cell r="L2816">
            <v>4377.54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-245.4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 t="str">
            <v>A</v>
          </cell>
          <cell r="AU2816">
            <v>0</v>
          </cell>
          <cell r="AV2816">
            <v>0</v>
          </cell>
          <cell r="AW2816">
            <v>21.48</v>
          </cell>
          <cell r="AX2816">
            <v>0</v>
          </cell>
          <cell r="AY2816">
            <v>61.06</v>
          </cell>
          <cell r="AZ2816">
            <v>191.16</v>
          </cell>
          <cell r="BA2816">
            <v>0</v>
          </cell>
          <cell r="BB2816">
            <v>0</v>
          </cell>
          <cell r="BC2816">
            <v>144.30000000000001</v>
          </cell>
          <cell r="BD2816">
            <v>81</v>
          </cell>
          <cell r="BE2816">
            <v>0</v>
          </cell>
          <cell r="BF2816" t="str">
            <v>Par Leave July 2 to Mar 23/07</v>
          </cell>
          <cell r="BG2816">
            <v>9</v>
          </cell>
        </row>
        <row r="2817">
          <cell r="A2817" t="str">
            <v>000000052</v>
          </cell>
          <cell r="B2817" t="str">
            <v>JONES LOUISE</v>
          </cell>
          <cell r="C2817" t="str">
            <v>24</v>
          </cell>
          <cell r="D2817" t="str">
            <v>011</v>
          </cell>
          <cell r="E2817" t="str">
            <v>880021</v>
          </cell>
          <cell r="F2817" t="str">
            <v>34010</v>
          </cell>
          <cell r="G2817">
            <v>35177</v>
          </cell>
          <cell r="I2817" t="str">
            <v>ON</v>
          </cell>
          <cell r="J2817">
            <v>56949.26</v>
          </cell>
          <cell r="K2817">
            <v>5190.6000000000004</v>
          </cell>
          <cell r="L2817">
            <v>5190.6000000000004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 t="str">
            <v>A</v>
          </cell>
          <cell r="AU2817">
            <v>0</v>
          </cell>
          <cell r="AV2817">
            <v>0</v>
          </cell>
          <cell r="AW2817">
            <v>25.52</v>
          </cell>
          <cell r="AX2817">
            <v>0</v>
          </cell>
          <cell r="AY2817">
            <v>76.680000000000007</v>
          </cell>
          <cell r="AZ2817">
            <v>0</v>
          </cell>
          <cell r="BA2817">
            <v>0</v>
          </cell>
          <cell r="BB2817">
            <v>0</v>
          </cell>
          <cell r="BC2817">
            <v>0</v>
          </cell>
          <cell r="BD2817">
            <v>101.72</v>
          </cell>
          <cell r="BE2817">
            <v>0</v>
          </cell>
          <cell r="BG2817">
            <v>9</v>
          </cell>
        </row>
        <row r="2818">
          <cell r="A2818" t="str">
            <v>000000761</v>
          </cell>
          <cell r="B2818" t="str">
            <v>MARILLA JOSEPHINE R</v>
          </cell>
          <cell r="C2818" t="str">
            <v>24</v>
          </cell>
          <cell r="D2818" t="str">
            <v>011</v>
          </cell>
          <cell r="E2818" t="str">
            <v>880021</v>
          </cell>
          <cell r="F2818" t="str">
            <v>34051</v>
          </cell>
          <cell r="G2818">
            <v>33162</v>
          </cell>
          <cell r="I2818" t="str">
            <v>ON</v>
          </cell>
          <cell r="J2818">
            <v>37505.379999999997</v>
          </cell>
          <cell r="K2818">
            <v>3989.06</v>
          </cell>
          <cell r="L2818">
            <v>3989.06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 t="str">
            <v>A</v>
          </cell>
          <cell r="AU2818">
            <v>0</v>
          </cell>
          <cell r="AV2818">
            <v>0</v>
          </cell>
          <cell r="AW2818">
            <v>19.440000000000001</v>
          </cell>
          <cell r="AX2818">
            <v>0</v>
          </cell>
          <cell r="AY2818">
            <v>58.92</v>
          </cell>
          <cell r="AZ2818">
            <v>183.98</v>
          </cell>
          <cell r="BA2818">
            <v>0</v>
          </cell>
          <cell r="BB2818">
            <v>0</v>
          </cell>
          <cell r="BC2818">
            <v>139.30000000000001</v>
          </cell>
          <cell r="BD2818">
            <v>78.16</v>
          </cell>
          <cell r="BE2818">
            <v>0</v>
          </cell>
          <cell r="BG2818">
            <v>9</v>
          </cell>
        </row>
        <row r="2819">
          <cell r="A2819" t="str">
            <v>000002094</v>
          </cell>
          <cell r="B2819" t="str">
            <v>MOFFATT SERA F</v>
          </cell>
          <cell r="C2819" t="str">
            <v>24</v>
          </cell>
          <cell r="D2819" t="str">
            <v>011</v>
          </cell>
          <cell r="E2819" t="str">
            <v>880021</v>
          </cell>
          <cell r="F2819" t="str">
            <v>33100</v>
          </cell>
          <cell r="G2819">
            <v>31432</v>
          </cell>
          <cell r="I2819" t="str">
            <v>ON</v>
          </cell>
          <cell r="J2819">
            <v>95525.57</v>
          </cell>
          <cell r="K2819">
            <v>8666.18</v>
          </cell>
          <cell r="L2819">
            <v>8432.42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233.76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 t="str">
            <v>A</v>
          </cell>
          <cell r="AU2819">
            <v>0</v>
          </cell>
          <cell r="AV2819">
            <v>0</v>
          </cell>
          <cell r="AW2819">
            <v>41.34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182.64</v>
          </cell>
          <cell r="BE2819">
            <v>0</v>
          </cell>
          <cell r="BG2819">
            <v>9</v>
          </cell>
        </row>
        <row r="2820">
          <cell r="A2820" t="str">
            <v>000022104</v>
          </cell>
          <cell r="B2820" t="str">
            <v>NUDELMAN, MICHAEL</v>
          </cell>
          <cell r="C2820" t="str">
            <v>24</v>
          </cell>
          <cell r="D2820" t="str">
            <v>011</v>
          </cell>
          <cell r="E2820" t="str">
            <v>880021</v>
          </cell>
          <cell r="F2820" t="str">
            <v>34017</v>
          </cell>
          <cell r="G2820">
            <v>37816</v>
          </cell>
          <cell r="I2820" t="str">
            <v>ON</v>
          </cell>
          <cell r="J2820">
            <v>54374.34</v>
          </cell>
          <cell r="K2820">
            <v>5926.26</v>
          </cell>
          <cell r="L2820">
            <v>5692.5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233.76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 t="str">
            <v>A</v>
          </cell>
          <cell r="AU2820">
            <v>0</v>
          </cell>
          <cell r="AV2820">
            <v>0</v>
          </cell>
          <cell r="AW2820">
            <v>27.96</v>
          </cell>
          <cell r="AX2820">
            <v>0</v>
          </cell>
          <cell r="AY2820">
            <v>87.52</v>
          </cell>
          <cell r="AZ2820">
            <v>0</v>
          </cell>
          <cell r="BA2820">
            <v>0</v>
          </cell>
          <cell r="BB2820">
            <v>0</v>
          </cell>
          <cell r="BC2820">
            <v>0</v>
          </cell>
          <cell r="BD2820">
            <v>116.1</v>
          </cell>
          <cell r="BE2820">
            <v>0</v>
          </cell>
          <cell r="BG2820">
            <v>9</v>
          </cell>
        </row>
        <row r="2821">
          <cell r="A2821" t="str">
            <v>000022072</v>
          </cell>
          <cell r="B2821" t="str">
            <v>OUELLET, JOSEE</v>
          </cell>
          <cell r="C2821" t="str">
            <v>24</v>
          </cell>
          <cell r="D2821" t="str">
            <v>011</v>
          </cell>
          <cell r="E2821" t="str">
            <v>880021</v>
          </cell>
          <cell r="F2821" t="str">
            <v>34010</v>
          </cell>
          <cell r="G2821">
            <v>37536</v>
          </cell>
          <cell r="I2821" t="str">
            <v>ON</v>
          </cell>
          <cell r="J2821">
            <v>41538.980000000003</v>
          </cell>
          <cell r="K2821">
            <v>4481.62</v>
          </cell>
          <cell r="L2821">
            <v>4481.62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 t="str">
            <v>A</v>
          </cell>
          <cell r="AU2821">
            <v>0</v>
          </cell>
          <cell r="AV2821">
            <v>0</v>
          </cell>
          <cell r="AW2821">
            <v>21.88</v>
          </cell>
          <cell r="AX2821">
            <v>0</v>
          </cell>
          <cell r="AY2821">
            <v>66.2</v>
          </cell>
          <cell r="AZ2821">
            <v>208.48</v>
          </cell>
          <cell r="BA2821">
            <v>0</v>
          </cell>
          <cell r="BB2821">
            <v>0</v>
          </cell>
          <cell r="BC2821">
            <v>102.88</v>
          </cell>
          <cell r="BD2821">
            <v>87.82</v>
          </cell>
          <cell r="BE2821">
            <v>0</v>
          </cell>
          <cell r="BG2821">
            <v>9</v>
          </cell>
        </row>
        <row r="2822">
          <cell r="A2822" t="str">
            <v>000000430</v>
          </cell>
          <cell r="B2822" t="str">
            <v>SARKHANIAN VREJ</v>
          </cell>
          <cell r="C2822" t="str">
            <v>24</v>
          </cell>
          <cell r="D2822" t="str">
            <v>011</v>
          </cell>
          <cell r="E2822" t="str">
            <v>880021</v>
          </cell>
          <cell r="F2822" t="str">
            <v>34010</v>
          </cell>
          <cell r="G2822">
            <v>32769</v>
          </cell>
          <cell r="I2822" t="str">
            <v>ON</v>
          </cell>
          <cell r="J2822">
            <v>63029.93</v>
          </cell>
          <cell r="K2822">
            <v>5754.94</v>
          </cell>
          <cell r="L2822">
            <v>5754.94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 t="str">
            <v>A</v>
          </cell>
          <cell r="AU2822">
            <v>0</v>
          </cell>
          <cell r="AV2822">
            <v>0</v>
          </cell>
          <cell r="AW2822">
            <v>28.36</v>
          </cell>
          <cell r="AX2822">
            <v>0</v>
          </cell>
          <cell r="AY2822">
            <v>85.02</v>
          </cell>
          <cell r="AZ2822">
            <v>0</v>
          </cell>
          <cell r="BA2822">
            <v>0</v>
          </cell>
          <cell r="BB2822">
            <v>0</v>
          </cell>
          <cell r="BC2822">
            <v>0</v>
          </cell>
          <cell r="BD2822">
            <v>112.78</v>
          </cell>
          <cell r="BE2822">
            <v>0</v>
          </cell>
          <cell r="BG2822">
            <v>9</v>
          </cell>
        </row>
        <row r="2823">
          <cell r="A2823" t="str">
            <v>000003159</v>
          </cell>
          <cell r="B2823" t="str">
            <v>GODDARD CHERYL</v>
          </cell>
          <cell r="C2823" t="str">
            <v>24</v>
          </cell>
          <cell r="D2823" t="str">
            <v>011</v>
          </cell>
          <cell r="E2823" t="str">
            <v>880022</v>
          </cell>
          <cell r="F2823" t="str">
            <v>34051</v>
          </cell>
          <cell r="G2823">
            <v>34335</v>
          </cell>
          <cell r="I2823" t="str">
            <v>ON</v>
          </cell>
          <cell r="J2823">
            <v>28274.7</v>
          </cell>
          <cell r="K2823">
            <v>2999.78</v>
          </cell>
          <cell r="L2823">
            <v>2999.78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 t="str">
            <v>A</v>
          </cell>
          <cell r="AU2823">
            <v>0</v>
          </cell>
          <cell r="AV2823">
            <v>0</v>
          </cell>
          <cell r="AW2823">
            <v>14.58</v>
          </cell>
          <cell r="AX2823">
            <v>0</v>
          </cell>
          <cell r="AY2823">
            <v>44.32</v>
          </cell>
          <cell r="AZ2823">
            <v>134.78</v>
          </cell>
          <cell r="BA2823">
            <v>0</v>
          </cell>
          <cell r="BB2823">
            <v>0</v>
          </cell>
          <cell r="BC2823">
            <v>104.76</v>
          </cell>
          <cell r="BD2823">
            <v>58.78</v>
          </cell>
          <cell r="BE2823">
            <v>0</v>
          </cell>
          <cell r="BG2823">
            <v>9</v>
          </cell>
        </row>
        <row r="2824">
          <cell r="A2824" t="str">
            <v>000022122</v>
          </cell>
          <cell r="B2824" t="str">
            <v>MERA, CHRISTOPHER</v>
          </cell>
          <cell r="C2824" t="str">
            <v>24</v>
          </cell>
          <cell r="D2824" t="str">
            <v>011</v>
          </cell>
          <cell r="E2824" t="str">
            <v>880022</v>
          </cell>
          <cell r="F2824" t="str">
            <v>34010</v>
          </cell>
          <cell r="G2824">
            <v>37935</v>
          </cell>
          <cell r="I2824" t="str">
            <v>ON</v>
          </cell>
          <cell r="J2824">
            <v>35090.68</v>
          </cell>
          <cell r="K2824">
            <v>3829.28</v>
          </cell>
          <cell r="L2824">
            <v>3829.28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 t="str">
            <v>A</v>
          </cell>
          <cell r="AU2824">
            <v>0</v>
          </cell>
          <cell r="AV2824">
            <v>0</v>
          </cell>
          <cell r="AW2824">
            <v>18.64</v>
          </cell>
          <cell r="AX2824">
            <v>0</v>
          </cell>
          <cell r="AY2824">
            <v>56.56</v>
          </cell>
          <cell r="AZ2824">
            <v>176.04</v>
          </cell>
          <cell r="BA2824">
            <v>0</v>
          </cell>
          <cell r="BB2824">
            <v>0</v>
          </cell>
          <cell r="BC2824">
            <v>133.69999999999999</v>
          </cell>
          <cell r="BD2824">
            <v>75.040000000000006</v>
          </cell>
          <cell r="BE2824">
            <v>0</v>
          </cell>
          <cell r="BF2824" t="str">
            <v>Perm Nov 1/05</v>
          </cell>
          <cell r="BG2824">
            <v>9</v>
          </cell>
        </row>
        <row r="2825">
          <cell r="A2825" t="str">
            <v>000090112</v>
          </cell>
          <cell r="B2825" t="str">
            <v>COFFIN KEVIN</v>
          </cell>
          <cell r="C2825" t="str">
            <v>24</v>
          </cell>
          <cell r="D2825" t="str">
            <v>021</v>
          </cell>
          <cell r="E2825" t="str">
            <v>880011</v>
          </cell>
          <cell r="F2825" t="str">
            <v>33102</v>
          </cell>
          <cell r="G2825">
            <v>29703</v>
          </cell>
          <cell r="I2825" t="str">
            <v>ON</v>
          </cell>
          <cell r="J2825">
            <v>62568.12</v>
          </cell>
          <cell r="K2825">
            <v>6747.36</v>
          </cell>
          <cell r="L2825">
            <v>6747.36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 t="str">
            <v>A</v>
          </cell>
          <cell r="AU2825">
            <v>0</v>
          </cell>
          <cell r="AV2825">
            <v>0</v>
          </cell>
          <cell r="AW2825">
            <v>32.82</v>
          </cell>
          <cell r="AX2825">
            <v>0</v>
          </cell>
          <cell r="AY2825">
            <v>99.66</v>
          </cell>
          <cell r="AZ2825">
            <v>0</v>
          </cell>
          <cell r="BA2825">
            <v>0</v>
          </cell>
          <cell r="BB2825">
            <v>0</v>
          </cell>
          <cell r="BC2825">
            <v>0</v>
          </cell>
          <cell r="BD2825">
            <v>132.22</v>
          </cell>
          <cell r="BE2825">
            <v>0</v>
          </cell>
          <cell r="BG2825">
            <v>9</v>
          </cell>
        </row>
        <row r="2826">
          <cell r="A2826" t="str">
            <v>000005034</v>
          </cell>
          <cell r="B2826" t="str">
            <v>COUSSEAU OLIVIER</v>
          </cell>
          <cell r="C2826" t="str">
            <v>24</v>
          </cell>
          <cell r="D2826" t="str">
            <v>021</v>
          </cell>
          <cell r="E2826" t="str">
            <v>880011</v>
          </cell>
          <cell r="F2826" t="str">
            <v>34017</v>
          </cell>
          <cell r="G2826">
            <v>32752</v>
          </cell>
          <cell r="I2826" t="str">
            <v>ON</v>
          </cell>
          <cell r="J2826">
            <v>91659.04</v>
          </cell>
          <cell r="K2826">
            <v>8841.84</v>
          </cell>
          <cell r="L2826">
            <v>8841.84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 t="str">
            <v>A</v>
          </cell>
          <cell r="AU2826">
            <v>0</v>
          </cell>
          <cell r="AV2826">
            <v>0</v>
          </cell>
          <cell r="AW2826">
            <v>43.36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173.26</v>
          </cell>
          <cell r="BE2826">
            <v>0</v>
          </cell>
          <cell r="BG2826">
            <v>9</v>
          </cell>
        </row>
        <row r="2827">
          <cell r="A2827" t="str">
            <v>000021066</v>
          </cell>
          <cell r="B2827" t="str">
            <v>EBEID ADEL M G</v>
          </cell>
          <cell r="C2827" t="str">
            <v>24</v>
          </cell>
          <cell r="D2827" t="str">
            <v>021</v>
          </cell>
          <cell r="E2827" t="str">
            <v>880011</v>
          </cell>
          <cell r="F2827" t="str">
            <v>33102</v>
          </cell>
          <cell r="G2827">
            <v>37067</v>
          </cell>
          <cell r="H2827">
            <v>39233</v>
          </cell>
          <cell r="I2827" t="str">
            <v>ON</v>
          </cell>
          <cell r="J2827">
            <v>38179.449999999997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 t="str">
            <v>T</v>
          </cell>
          <cell r="AU2827">
            <v>0</v>
          </cell>
          <cell r="AV2827">
            <v>0</v>
          </cell>
          <cell r="AW2827">
            <v>0</v>
          </cell>
          <cell r="AX2827">
            <v>0</v>
          </cell>
          <cell r="AY2827">
            <v>0</v>
          </cell>
          <cell r="AZ2827">
            <v>0</v>
          </cell>
          <cell r="BA2827">
            <v>0</v>
          </cell>
          <cell r="BB2827">
            <v>0</v>
          </cell>
          <cell r="BC2827">
            <v>0</v>
          </cell>
          <cell r="BD2827">
            <v>0</v>
          </cell>
          <cell r="BE2827">
            <v>0</v>
          </cell>
          <cell r="BG2827">
            <v>9</v>
          </cell>
        </row>
        <row r="2828">
          <cell r="A2828" t="str">
            <v>000090106</v>
          </cell>
          <cell r="B2828" t="str">
            <v>FEKETE THOMAS S</v>
          </cell>
          <cell r="C2828" t="str">
            <v>24</v>
          </cell>
          <cell r="D2828" t="str">
            <v>021</v>
          </cell>
          <cell r="E2828" t="str">
            <v>880011</v>
          </cell>
          <cell r="F2828" t="str">
            <v>33102</v>
          </cell>
          <cell r="G2828">
            <v>32736</v>
          </cell>
          <cell r="I2828" t="str">
            <v>ON</v>
          </cell>
          <cell r="J2828">
            <v>77142.820000000007</v>
          </cell>
          <cell r="K2828">
            <v>9973.26</v>
          </cell>
          <cell r="L2828">
            <v>7333.28</v>
          </cell>
          <cell r="M2828">
            <v>2639.98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 t="str">
            <v>A</v>
          </cell>
          <cell r="AU2828">
            <v>0</v>
          </cell>
          <cell r="AV2828">
            <v>0</v>
          </cell>
          <cell r="AW2828">
            <v>35.659999999999997</v>
          </cell>
          <cell r="AX2828">
            <v>0</v>
          </cell>
          <cell r="AY2828">
            <v>50.8</v>
          </cell>
          <cell r="AZ2828">
            <v>0</v>
          </cell>
          <cell r="BA2828">
            <v>0</v>
          </cell>
          <cell r="BB2828">
            <v>0</v>
          </cell>
          <cell r="BC2828">
            <v>0</v>
          </cell>
          <cell r="BD2828">
            <v>197.34</v>
          </cell>
          <cell r="BE2828">
            <v>0</v>
          </cell>
          <cell r="BG2828">
            <v>9</v>
          </cell>
        </row>
        <row r="2829">
          <cell r="A2829" t="str">
            <v>000022254</v>
          </cell>
          <cell r="B2829" t="str">
            <v>FOSSE, CLAUDE</v>
          </cell>
          <cell r="C2829" t="str">
            <v>24</v>
          </cell>
          <cell r="D2829" t="str">
            <v>021</v>
          </cell>
          <cell r="E2829" t="str">
            <v>880011</v>
          </cell>
          <cell r="F2829" t="str">
            <v>34017</v>
          </cell>
          <cell r="G2829">
            <v>38677</v>
          </cell>
          <cell r="I2829" t="str">
            <v>ON</v>
          </cell>
          <cell r="J2829">
            <v>62755.02</v>
          </cell>
          <cell r="K2829">
            <v>6406.26</v>
          </cell>
          <cell r="L2829">
            <v>6406.26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 t="str">
            <v>A</v>
          </cell>
          <cell r="AU2829">
            <v>0</v>
          </cell>
          <cell r="AV2829">
            <v>0</v>
          </cell>
          <cell r="AW2829">
            <v>31.2</v>
          </cell>
          <cell r="AX2829">
            <v>0</v>
          </cell>
          <cell r="AY2829">
            <v>94.64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125.54</v>
          </cell>
          <cell r="BE2829">
            <v>0</v>
          </cell>
          <cell r="BG2829">
            <v>9</v>
          </cell>
        </row>
        <row r="2830">
          <cell r="A2830" t="str">
            <v>000022100</v>
          </cell>
          <cell r="B2830" t="str">
            <v>IQBAL, QAISER</v>
          </cell>
          <cell r="C2830" t="str">
            <v>24</v>
          </cell>
          <cell r="D2830" t="str">
            <v>021</v>
          </cell>
          <cell r="E2830" t="str">
            <v>880011</v>
          </cell>
          <cell r="F2830" t="str">
            <v>33100</v>
          </cell>
          <cell r="G2830">
            <v>37809</v>
          </cell>
          <cell r="H2830">
            <v>38953</v>
          </cell>
          <cell r="I2830" t="str">
            <v>ON</v>
          </cell>
          <cell r="J2830">
            <v>1461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 t="str">
            <v>T</v>
          </cell>
          <cell r="AU2830">
            <v>0</v>
          </cell>
          <cell r="AV2830">
            <v>0</v>
          </cell>
          <cell r="AW2830">
            <v>0</v>
          </cell>
          <cell r="AX2830">
            <v>0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C2830">
            <v>0</v>
          </cell>
          <cell r="BD2830">
            <v>0</v>
          </cell>
          <cell r="BE2830">
            <v>0</v>
          </cell>
          <cell r="BG2830">
            <v>9</v>
          </cell>
        </row>
        <row r="2831">
          <cell r="A2831" t="str">
            <v>000022165</v>
          </cell>
          <cell r="B2831" t="str">
            <v>SALVESTRO, P</v>
          </cell>
          <cell r="C2831" t="str">
            <v>24</v>
          </cell>
          <cell r="D2831" t="str">
            <v>021</v>
          </cell>
          <cell r="E2831" t="str">
            <v>880011</v>
          </cell>
          <cell r="F2831" t="str">
            <v>22500</v>
          </cell>
          <cell r="G2831">
            <v>38138</v>
          </cell>
          <cell r="I2831" t="str">
            <v>QC</v>
          </cell>
          <cell r="J2831">
            <v>53399.1</v>
          </cell>
          <cell r="K2831">
            <v>5220.7</v>
          </cell>
          <cell r="L2831">
            <v>5220.7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 t="str">
            <v>A</v>
          </cell>
          <cell r="AU2831">
            <v>0</v>
          </cell>
          <cell r="AV2831">
            <v>0</v>
          </cell>
          <cell r="AW2831">
            <v>25.76</v>
          </cell>
          <cell r="AX2831">
            <v>0</v>
          </cell>
          <cell r="AY2831">
            <v>51.42</v>
          </cell>
          <cell r="AZ2831">
            <v>0</v>
          </cell>
          <cell r="BA2831">
            <v>0</v>
          </cell>
          <cell r="BB2831">
            <v>30.44</v>
          </cell>
          <cell r="BC2831">
            <v>0</v>
          </cell>
          <cell r="BD2831">
            <v>0</v>
          </cell>
          <cell r="BE2831">
            <v>234.36</v>
          </cell>
          <cell r="BG2831">
            <v>9</v>
          </cell>
        </row>
        <row r="2832">
          <cell r="A2832" t="str">
            <v>000008045</v>
          </cell>
          <cell r="B2832" t="str">
            <v>TRITES AL J</v>
          </cell>
          <cell r="C2832" t="str">
            <v>24</v>
          </cell>
          <cell r="D2832" t="str">
            <v>021</v>
          </cell>
          <cell r="E2832" t="str">
            <v>880011</v>
          </cell>
          <cell r="F2832" t="str">
            <v>33101</v>
          </cell>
          <cell r="G2832">
            <v>34449</v>
          </cell>
          <cell r="I2832" t="str">
            <v>ON</v>
          </cell>
          <cell r="J2832">
            <v>70635.75</v>
          </cell>
          <cell r="K2832">
            <v>6953.54</v>
          </cell>
          <cell r="L2832">
            <v>6953.54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 t="str">
            <v>A</v>
          </cell>
          <cell r="AU2832">
            <v>0</v>
          </cell>
          <cell r="AV2832">
            <v>0</v>
          </cell>
          <cell r="AW2832">
            <v>34.04</v>
          </cell>
          <cell r="AX2832">
            <v>0</v>
          </cell>
          <cell r="AY2832">
            <v>102.72</v>
          </cell>
          <cell r="AZ2832">
            <v>0</v>
          </cell>
          <cell r="BA2832">
            <v>0</v>
          </cell>
          <cell r="BB2832">
            <v>0</v>
          </cell>
          <cell r="BC2832">
            <v>0</v>
          </cell>
          <cell r="BD2832">
            <v>136.26</v>
          </cell>
          <cell r="BE2832">
            <v>0</v>
          </cell>
          <cell r="BG2832">
            <v>9</v>
          </cell>
        </row>
        <row r="2833">
          <cell r="A2833" t="str">
            <v>000005085</v>
          </cell>
          <cell r="B2833" t="str">
            <v>ZAGAR ALAIN</v>
          </cell>
          <cell r="C2833" t="str">
            <v>24</v>
          </cell>
          <cell r="D2833" t="str">
            <v>021</v>
          </cell>
          <cell r="E2833" t="str">
            <v>880011</v>
          </cell>
          <cell r="F2833" t="str">
            <v>33102</v>
          </cell>
          <cell r="G2833">
            <v>32517</v>
          </cell>
          <cell r="I2833" t="str">
            <v>ON</v>
          </cell>
          <cell r="J2833">
            <v>96270.25</v>
          </cell>
          <cell r="K2833">
            <v>8689.3799999999992</v>
          </cell>
          <cell r="L2833">
            <v>8689.3799999999992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 t="str">
            <v>A</v>
          </cell>
          <cell r="AU2833">
            <v>0</v>
          </cell>
          <cell r="AV2833">
            <v>0</v>
          </cell>
          <cell r="AW2833">
            <v>42.54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0</v>
          </cell>
          <cell r="BD2833">
            <v>170.28</v>
          </cell>
          <cell r="BE2833">
            <v>0</v>
          </cell>
          <cell r="BG2833">
            <v>9</v>
          </cell>
        </row>
        <row r="2834">
          <cell r="A2834" t="str">
            <v>000022429</v>
          </cell>
          <cell r="B2834" t="str">
            <v>ABD EL SHAHID, TAMER</v>
          </cell>
          <cell r="C2834" t="str">
            <v>24</v>
          </cell>
          <cell r="D2834" t="str">
            <v>021</v>
          </cell>
          <cell r="E2834" t="str">
            <v>880021</v>
          </cell>
          <cell r="F2834" t="str">
            <v>33102</v>
          </cell>
          <cell r="G2834">
            <v>39272</v>
          </cell>
          <cell r="I2834" t="str">
            <v>ON</v>
          </cell>
          <cell r="J2834">
            <v>18092.330000000002</v>
          </cell>
          <cell r="K2834">
            <v>6533.34</v>
          </cell>
          <cell r="L2834">
            <v>6533.34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 t="str">
            <v>A</v>
          </cell>
          <cell r="AU2834">
            <v>0</v>
          </cell>
          <cell r="AV2834">
            <v>0</v>
          </cell>
          <cell r="AW2834">
            <v>32.020000000000003</v>
          </cell>
          <cell r="AX2834">
            <v>0</v>
          </cell>
          <cell r="AY2834">
            <v>96.52</v>
          </cell>
          <cell r="AZ2834">
            <v>310.54000000000002</v>
          </cell>
          <cell r="BA2834">
            <v>0</v>
          </cell>
          <cell r="BB2834">
            <v>0</v>
          </cell>
          <cell r="BC2834">
            <v>228.14</v>
          </cell>
          <cell r="BD2834">
            <v>128.02000000000001</v>
          </cell>
          <cell r="BE2834">
            <v>0</v>
          </cell>
          <cell r="BG2834">
            <v>9</v>
          </cell>
        </row>
        <row r="2835">
          <cell r="A2835" t="str">
            <v>000022432</v>
          </cell>
          <cell r="B2835" t="str">
            <v>ASMI, YOUSSEF</v>
          </cell>
          <cell r="C2835" t="str">
            <v>24</v>
          </cell>
          <cell r="D2835" t="str">
            <v>021</v>
          </cell>
          <cell r="E2835" t="str">
            <v>880021</v>
          </cell>
          <cell r="F2835" t="str">
            <v>33102</v>
          </cell>
          <cell r="G2835">
            <v>39279</v>
          </cell>
          <cell r="H2835">
            <v>39308</v>
          </cell>
          <cell r="I2835" t="str">
            <v>ON</v>
          </cell>
          <cell r="J2835">
            <v>6252.76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 t="str">
            <v>T</v>
          </cell>
          <cell r="AU2835">
            <v>0</v>
          </cell>
          <cell r="AV2835">
            <v>0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G2835">
            <v>9</v>
          </cell>
        </row>
        <row r="2836">
          <cell r="A2836" t="str">
            <v>000090034</v>
          </cell>
          <cell r="B2836" t="str">
            <v>AUTY DEBBIE</v>
          </cell>
          <cell r="C2836" t="str">
            <v>24</v>
          </cell>
          <cell r="D2836" t="str">
            <v>021</v>
          </cell>
          <cell r="E2836" t="str">
            <v>880021</v>
          </cell>
          <cell r="F2836" t="str">
            <v>33100</v>
          </cell>
          <cell r="G2836">
            <v>32540</v>
          </cell>
          <cell r="I2836" t="str">
            <v>ON</v>
          </cell>
          <cell r="J2836">
            <v>72176.929999999993</v>
          </cell>
          <cell r="K2836">
            <v>6488.88</v>
          </cell>
          <cell r="L2836">
            <v>6488.88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 t="str">
            <v>A</v>
          </cell>
          <cell r="AU2836">
            <v>0</v>
          </cell>
          <cell r="AV2836">
            <v>0</v>
          </cell>
          <cell r="AW2836">
            <v>31.6</v>
          </cell>
          <cell r="AX2836">
            <v>0</v>
          </cell>
          <cell r="AY2836">
            <v>86.11</v>
          </cell>
          <cell r="AZ2836">
            <v>0</v>
          </cell>
          <cell r="BA2836">
            <v>0</v>
          </cell>
          <cell r="BB2836">
            <v>0</v>
          </cell>
          <cell r="BC2836">
            <v>0</v>
          </cell>
          <cell r="BD2836">
            <v>127.14</v>
          </cell>
          <cell r="BE2836">
            <v>0</v>
          </cell>
          <cell r="BG2836">
            <v>9</v>
          </cell>
        </row>
        <row r="2837">
          <cell r="A2837" t="str">
            <v>000022329</v>
          </cell>
          <cell r="B2837" t="str">
            <v>AVRIL, JEAN ROGUEL</v>
          </cell>
          <cell r="C2837" t="str">
            <v>24</v>
          </cell>
          <cell r="D2837" t="str">
            <v>021</v>
          </cell>
          <cell r="E2837" t="str">
            <v>880021</v>
          </cell>
          <cell r="F2837" t="str">
            <v>22500</v>
          </cell>
          <cell r="G2837">
            <v>38916</v>
          </cell>
          <cell r="I2837" t="str">
            <v>QC</v>
          </cell>
          <cell r="J2837">
            <v>44515.06</v>
          </cell>
          <cell r="K2837">
            <v>4978.34</v>
          </cell>
          <cell r="L2837">
            <v>4978.34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 t="str">
            <v>A</v>
          </cell>
          <cell r="AU2837">
            <v>0</v>
          </cell>
          <cell r="AV2837">
            <v>0</v>
          </cell>
          <cell r="AW2837">
            <v>24.52</v>
          </cell>
          <cell r="AX2837">
            <v>0</v>
          </cell>
          <cell r="AY2837">
            <v>49.02</v>
          </cell>
          <cell r="AZ2837">
            <v>0</v>
          </cell>
          <cell r="BA2837">
            <v>37.74</v>
          </cell>
          <cell r="BB2837">
            <v>29.01</v>
          </cell>
          <cell r="BC2837">
            <v>13.19</v>
          </cell>
          <cell r="BD2837">
            <v>0</v>
          </cell>
          <cell r="BE2837">
            <v>223.98</v>
          </cell>
          <cell r="BG2837">
            <v>9</v>
          </cell>
        </row>
        <row r="2838">
          <cell r="A2838" t="str">
            <v>000004197</v>
          </cell>
          <cell r="B2838" t="str">
            <v>BALL SKYE</v>
          </cell>
          <cell r="C2838" t="str">
            <v>24</v>
          </cell>
          <cell r="D2838" t="str">
            <v>021</v>
          </cell>
          <cell r="E2838" t="str">
            <v>880021</v>
          </cell>
          <cell r="F2838" t="str">
            <v>33102</v>
          </cell>
          <cell r="G2838">
            <v>34897</v>
          </cell>
          <cell r="H2838">
            <v>39122</v>
          </cell>
          <cell r="I2838" t="str">
            <v>ON</v>
          </cell>
          <cell r="J2838">
            <v>9453.5400000000009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 t="str">
            <v>T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  <cell r="BA2838">
            <v>0</v>
          </cell>
          <cell r="BB2838">
            <v>0</v>
          </cell>
          <cell r="BC2838">
            <v>0</v>
          </cell>
          <cell r="BD2838">
            <v>0</v>
          </cell>
          <cell r="BE2838">
            <v>0</v>
          </cell>
          <cell r="BG2838">
            <v>9</v>
          </cell>
        </row>
        <row r="2839">
          <cell r="A2839" t="str">
            <v>000022345</v>
          </cell>
          <cell r="B2839" t="str">
            <v>BARAKAT, PASCALE</v>
          </cell>
          <cell r="C2839" t="str">
            <v>24</v>
          </cell>
          <cell r="D2839" t="str">
            <v>021</v>
          </cell>
          <cell r="E2839" t="str">
            <v>880021</v>
          </cell>
          <cell r="F2839" t="str">
            <v>33100</v>
          </cell>
          <cell r="G2839">
            <v>38978</v>
          </cell>
          <cell r="I2839" t="str">
            <v>ON</v>
          </cell>
          <cell r="J2839">
            <v>38374.94</v>
          </cell>
          <cell r="K2839">
            <v>4291.66</v>
          </cell>
          <cell r="L2839">
            <v>4291.66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 t="str">
            <v>A</v>
          </cell>
          <cell r="AU2839">
            <v>0</v>
          </cell>
          <cell r="AV2839">
            <v>0</v>
          </cell>
          <cell r="AW2839">
            <v>21.08</v>
          </cell>
          <cell r="AX2839">
            <v>0</v>
          </cell>
          <cell r="AY2839">
            <v>63.4</v>
          </cell>
          <cell r="AZ2839">
            <v>199.04</v>
          </cell>
          <cell r="BA2839">
            <v>0</v>
          </cell>
          <cell r="BB2839">
            <v>0</v>
          </cell>
          <cell r="BC2839">
            <v>149.84</v>
          </cell>
          <cell r="BD2839">
            <v>84.1</v>
          </cell>
          <cell r="BE2839">
            <v>0</v>
          </cell>
          <cell r="BG2839">
            <v>9</v>
          </cell>
        </row>
        <row r="2840">
          <cell r="A2840" t="str">
            <v>000022306</v>
          </cell>
          <cell r="B2840" t="str">
            <v>BOLDUC, MARIKA</v>
          </cell>
          <cell r="C2840" t="str">
            <v>24</v>
          </cell>
          <cell r="D2840" t="str">
            <v>021</v>
          </cell>
          <cell r="E2840" t="str">
            <v>880021</v>
          </cell>
          <cell r="F2840" t="str">
            <v>34017</v>
          </cell>
          <cell r="G2840">
            <v>38852</v>
          </cell>
          <cell r="I2840" t="str">
            <v>ON</v>
          </cell>
          <cell r="J2840">
            <v>68676.77</v>
          </cell>
          <cell r="K2840">
            <v>11416.66</v>
          </cell>
          <cell r="L2840">
            <v>5416.66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600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 t="str">
            <v>A</v>
          </cell>
          <cell r="AU2840">
            <v>0</v>
          </cell>
          <cell r="AV2840">
            <v>0</v>
          </cell>
          <cell r="AW2840">
            <v>19.53</v>
          </cell>
          <cell r="AX2840">
            <v>0</v>
          </cell>
          <cell r="AY2840">
            <v>168.12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  <cell r="BD2840">
            <v>223.01</v>
          </cell>
          <cell r="BE2840">
            <v>0</v>
          </cell>
          <cell r="BG2840">
            <v>9</v>
          </cell>
        </row>
        <row r="2841">
          <cell r="A2841" t="str">
            <v>000002042</v>
          </cell>
          <cell r="B2841" t="str">
            <v>BURBIDGE RICHARD W</v>
          </cell>
          <cell r="C2841" t="str">
            <v>24</v>
          </cell>
          <cell r="D2841" t="str">
            <v>021</v>
          </cell>
          <cell r="E2841" t="str">
            <v>880021</v>
          </cell>
          <cell r="F2841" t="str">
            <v>33102</v>
          </cell>
          <cell r="G2841">
            <v>32994</v>
          </cell>
          <cell r="H2841">
            <v>38835</v>
          </cell>
          <cell r="I2841" t="str">
            <v>ON</v>
          </cell>
          <cell r="J2841">
            <v>2484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 t="str">
            <v>T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G2841">
            <v>9</v>
          </cell>
        </row>
        <row r="2842">
          <cell r="A2842" t="str">
            <v>000090117</v>
          </cell>
          <cell r="B2842" t="str">
            <v>CHANCE DAVID C</v>
          </cell>
          <cell r="C2842" t="str">
            <v>24</v>
          </cell>
          <cell r="D2842" t="str">
            <v>021</v>
          </cell>
          <cell r="E2842" t="str">
            <v>880021</v>
          </cell>
          <cell r="F2842" t="str">
            <v>33102</v>
          </cell>
          <cell r="G2842">
            <v>31691</v>
          </cell>
          <cell r="I2842" t="str">
            <v>ON</v>
          </cell>
          <cell r="J2842">
            <v>58418.02</v>
          </cell>
          <cell r="K2842">
            <v>6332.78</v>
          </cell>
          <cell r="L2842">
            <v>6332.78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 t="str">
            <v>A</v>
          </cell>
          <cell r="AU2842">
            <v>0</v>
          </cell>
          <cell r="AV2842">
            <v>0</v>
          </cell>
          <cell r="AW2842">
            <v>30.8</v>
          </cell>
          <cell r="AX2842">
            <v>0</v>
          </cell>
          <cell r="AY2842">
            <v>93.54</v>
          </cell>
          <cell r="AZ2842">
            <v>0</v>
          </cell>
          <cell r="BA2842">
            <v>0</v>
          </cell>
          <cell r="BB2842">
            <v>0</v>
          </cell>
          <cell r="BC2842">
            <v>0</v>
          </cell>
          <cell r="BD2842">
            <v>124.08</v>
          </cell>
          <cell r="BE2842">
            <v>0</v>
          </cell>
          <cell r="BG2842">
            <v>9</v>
          </cell>
        </row>
        <row r="2843">
          <cell r="A2843" t="str">
            <v>000022220</v>
          </cell>
          <cell r="B2843" t="str">
            <v>CHIANTERA, ANA</v>
          </cell>
          <cell r="C2843" t="str">
            <v>24</v>
          </cell>
          <cell r="D2843" t="str">
            <v>021</v>
          </cell>
          <cell r="E2843" t="str">
            <v>880021</v>
          </cell>
          <cell r="F2843" t="str">
            <v>22500</v>
          </cell>
          <cell r="G2843">
            <v>38516</v>
          </cell>
          <cell r="I2843" t="str">
            <v>QC</v>
          </cell>
          <cell r="J2843">
            <v>42786.82</v>
          </cell>
          <cell r="K2843">
            <v>4630.78</v>
          </cell>
          <cell r="L2843">
            <v>4630.78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 t="str">
            <v>A</v>
          </cell>
          <cell r="AU2843">
            <v>0</v>
          </cell>
          <cell r="AV2843">
            <v>0</v>
          </cell>
          <cell r="AW2843">
            <v>22.9</v>
          </cell>
          <cell r="AX2843">
            <v>0</v>
          </cell>
          <cell r="AY2843">
            <v>45.6</v>
          </cell>
          <cell r="AZ2843">
            <v>0</v>
          </cell>
          <cell r="BA2843">
            <v>106.74</v>
          </cell>
          <cell r="BB2843">
            <v>26.99</v>
          </cell>
          <cell r="BC2843">
            <v>52.34</v>
          </cell>
          <cell r="BD2843">
            <v>0</v>
          </cell>
          <cell r="BE2843">
            <v>209.1</v>
          </cell>
          <cell r="BG2843">
            <v>9</v>
          </cell>
        </row>
        <row r="2844">
          <cell r="A2844" t="str">
            <v>000022393</v>
          </cell>
          <cell r="B2844" t="str">
            <v>DEMERS, UGO</v>
          </cell>
          <cell r="C2844" t="str">
            <v>24</v>
          </cell>
          <cell r="D2844" t="str">
            <v>021</v>
          </cell>
          <cell r="E2844" t="str">
            <v>880021</v>
          </cell>
          <cell r="F2844" t="str">
            <v>22500</v>
          </cell>
          <cell r="G2844">
            <v>39188</v>
          </cell>
          <cell r="I2844" t="str">
            <v>QC</v>
          </cell>
          <cell r="J2844">
            <v>30099.9</v>
          </cell>
          <cell r="K2844">
            <v>5336.4</v>
          </cell>
          <cell r="L2844">
            <v>525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86.4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 t="str">
            <v>A</v>
          </cell>
          <cell r="AU2844">
            <v>0</v>
          </cell>
          <cell r="AV2844">
            <v>0</v>
          </cell>
          <cell r="AW2844">
            <v>25.76</v>
          </cell>
          <cell r="AX2844">
            <v>0</v>
          </cell>
          <cell r="AY2844">
            <v>52.54</v>
          </cell>
          <cell r="AZ2844">
            <v>0</v>
          </cell>
          <cell r="BA2844">
            <v>258.94</v>
          </cell>
          <cell r="BB2844">
            <v>31.11</v>
          </cell>
          <cell r="BC2844">
            <v>151.16</v>
          </cell>
          <cell r="BD2844">
            <v>0</v>
          </cell>
          <cell r="BE2844">
            <v>235.28</v>
          </cell>
          <cell r="BG2844">
            <v>9</v>
          </cell>
        </row>
        <row r="2845">
          <cell r="A2845" t="str">
            <v>000022089</v>
          </cell>
          <cell r="B2845" t="str">
            <v>DESCHENES, ERIC</v>
          </cell>
          <cell r="C2845" t="str">
            <v>24</v>
          </cell>
          <cell r="D2845" t="str">
            <v>021</v>
          </cell>
          <cell r="E2845" t="str">
            <v>880021</v>
          </cell>
          <cell r="F2845" t="str">
            <v>22500</v>
          </cell>
          <cell r="G2845">
            <v>37704</v>
          </cell>
          <cell r="I2845" t="str">
            <v>QC</v>
          </cell>
          <cell r="J2845">
            <v>107812.96</v>
          </cell>
          <cell r="K2845">
            <v>10416.66</v>
          </cell>
          <cell r="L2845">
            <v>10416.66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 t="str">
            <v>A</v>
          </cell>
          <cell r="AU2845">
            <v>0</v>
          </cell>
          <cell r="AV2845">
            <v>0</v>
          </cell>
          <cell r="AW2845">
            <v>51.1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458.96</v>
          </cell>
          <cell r="BG2845">
            <v>9</v>
          </cell>
        </row>
        <row r="2846">
          <cell r="A2846" t="str">
            <v>000090105</v>
          </cell>
          <cell r="B2846" t="str">
            <v>DESORMIERS CLAUDE M</v>
          </cell>
          <cell r="C2846" t="str">
            <v>24</v>
          </cell>
          <cell r="D2846" t="str">
            <v>021</v>
          </cell>
          <cell r="E2846" t="str">
            <v>880021</v>
          </cell>
          <cell r="F2846" t="str">
            <v>33100</v>
          </cell>
          <cell r="G2846">
            <v>32748</v>
          </cell>
          <cell r="I2846" t="str">
            <v>ON</v>
          </cell>
          <cell r="J2846">
            <v>98047.17</v>
          </cell>
          <cell r="K2846">
            <v>8492.08</v>
          </cell>
          <cell r="L2846">
            <v>8492.08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 t="str">
            <v>A</v>
          </cell>
          <cell r="AU2846">
            <v>0</v>
          </cell>
          <cell r="AV2846">
            <v>0</v>
          </cell>
          <cell r="AW2846">
            <v>41.34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C2846">
            <v>0</v>
          </cell>
          <cell r="BD2846">
            <v>166.4</v>
          </cell>
          <cell r="BE2846">
            <v>0</v>
          </cell>
          <cell r="BG2846">
            <v>9</v>
          </cell>
        </row>
        <row r="2847">
          <cell r="A2847" t="str">
            <v>000000263</v>
          </cell>
          <cell r="B2847" t="str">
            <v>DUNHAM BARRY</v>
          </cell>
          <cell r="C2847" t="str">
            <v>24</v>
          </cell>
          <cell r="D2847" t="str">
            <v>021</v>
          </cell>
          <cell r="E2847" t="str">
            <v>880021</v>
          </cell>
          <cell r="F2847" t="str">
            <v>34015</v>
          </cell>
          <cell r="G2847">
            <v>35860</v>
          </cell>
          <cell r="I2847" t="str">
            <v>ON</v>
          </cell>
          <cell r="J2847">
            <v>67274.899999999994</v>
          </cell>
          <cell r="K2847">
            <v>6539.1</v>
          </cell>
          <cell r="L2847">
            <v>6305.34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233.76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 t="str">
            <v>A</v>
          </cell>
          <cell r="AU2847">
            <v>0</v>
          </cell>
          <cell r="AV2847">
            <v>0</v>
          </cell>
          <cell r="AW2847">
            <v>30.8</v>
          </cell>
          <cell r="AX2847">
            <v>0</v>
          </cell>
          <cell r="AY2847">
            <v>96.58</v>
          </cell>
          <cell r="AZ2847">
            <v>0</v>
          </cell>
          <cell r="BA2847">
            <v>0</v>
          </cell>
          <cell r="BB2847">
            <v>0</v>
          </cell>
          <cell r="BC2847">
            <v>0</v>
          </cell>
          <cell r="BD2847">
            <v>128.12</v>
          </cell>
          <cell r="BE2847">
            <v>0</v>
          </cell>
          <cell r="BG2847">
            <v>9</v>
          </cell>
        </row>
        <row r="2848">
          <cell r="A2848" t="str">
            <v>000090091</v>
          </cell>
          <cell r="B2848" t="str">
            <v>DUNN JAMES JOSEPH</v>
          </cell>
          <cell r="C2848" t="str">
            <v>24</v>
          </cell>
          <cell r="D2848" t="str">
            <v>021</v>
          </cell>
          <cell r="E2848" t="str">
            <v>880021</v>
          </cell>
          <cell r="F2848" t="str">
            <v>34017</v>
          </cell>
          <cell r="G2848">
            <v>32314</v>
          </cell>
          <cell r="I2848" t="str">
            <v>ON</v>
          </cell>
          <cell r="J2848">
            <v>61336.5</v>
          </cell>
          <cell r="K2848">
            <v>6679.41</v>
          </cell>
          <cell r="L2848">
            <v>6237.64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441.77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 t="str">
            <v>A</v>
          </cell>
          <cell r="AU2848">
            <v>0</v>
          </cell>
          <cell r="AV2848">
            <v>0</v>
          </cell>
          <cell r="AW2848">
            <v>30.4</v>
          </cell>
          <cell r="AX2848">
            <v>0</v>
          </cell>
          <cell r="AY2848">
            <v>92.14</v>
          </cell>
          <cell r="AZ2848">
            <v>0</v>
          </cell>
          <cell r="BA2848">
            <v>0</v>
          </cell>
          <cell r="BB2848">
            <v>0</v>
          </cell>
          <cell r="BC2848">
            <v>0</v>
          </cell>
          <cell r="BD2848">
            <v>130.83000000000001</v>
          </cell>
          <cell r="BE2848">
            <v>0</v>
          </cell>
          <cell r="BG2848">
            <v>9</v>
          </cell>
        </row>
        <row r="2849">
          <cell r="A2849" t="str">
            <v>000001151</v>
          </cell>
          <cell r="B2849" t="str">
            <v>HAVENS DONALD</v>
          </cell>
          <cell r="C2849" t="str">
            <v>24</v>
          </cell>
          <cell r="D2849" t="str">
            <v>021</v>
          </cell>
          <cell r="E2849" t="str">
            <v>880021</v>
          </cell>
          <cell r="F2849" t="str">
            <v>22500</v>
          </cell>
          <cell r="G2849">
            <v>33970</v>
          </cell>
          <cell r="I2849" t="str">
            <v>QC</v>
          </cell>
          <cell r="J2849">
            <v>42866</v>
          </cell>
          <cell r="K2849">
            <v>4631.84</v>
          </cell>
          <cell r="L2849">
            <v>4631.84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 t="str">
            <v>A</v>
          </cell>
          <cell r="AU2849">
            <v>0</v>
          </cell>
          <cell r="AV2849">
            <v>0</v>
          </cell>
          <cell r="AW2849">
            <v>22.9</v>
          </cell>
          <cell r="AX2849">
            <v>0</v>
          </cell>
          <cell r="AY2849">
            <v>45.62</v>
          </cell>
          <cell r="AZ2849">
            <v>0</v>
          </cell>
          <cell r="BA2849">
            <v>102.9</v>
          </cell>
          <cell r="BB2849">
            <v>26.99</v>
          </cell>
          <cell r="BC2849">
            <v>50.09</v>
          </cell>
          <cell r="BD2849">
            <v>0</v>
          </cell>
          <cell r="BE2849">
            <v>209.14</v>
          </cell>
          <cell r="BG2849">
            <v>9</v>
          </cell>
        </row>
        <row r="2850">
          <cell r="A2850" t="str">
            <v>000022245</v>
          </cell>
          <cell r="B2850" t="str">
            <v>HAYWARD, RANDY</v>
          </cell>
          <cell r="C2850" t="str">
            <v>24</v>
          </cell>
          <cell r="D2850" t="str">
            <v>021</v>
          </cell>
          <cell r="E2850" t="str">
            <v>880021</v>
          </cell>
          <cell r="F2850" t="str">
            <v>34017</v>
          </cell>
          <cell r="G2850">
            <v>38649</v>
          </cell>
          <cell r="I2850" t="str">
            <v>ON</v>
          </cell>
          <cell r="J2850">
            <v>88843.72</v>
          </cell>
          <cell r="K2850">
            <v>8457.18</v>
          </cell>
          <cell r="L2850">
            <v>8333.34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123.84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 t="str">
            <v>A</v>
          </cell>
          <cell r="AU2850">
            <v>0</v>
          </cell>
          <cell r="AV2850">
            <v>0</v>
          </cell>
          <cell r="AW2850">
            <v>40.92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  <cell r="BD2850">
            <v>165.72</v>
          </cell>
          <cell r="BE2850">
            <v>0</v>
          </cell>
          <cell r="BG2850">
            <v>9</v>
          </cell>
        </row>
        <row r="2851">
          <cell r="A2851" t="str">
            <v>000000111</v>
          </cell>
          <cell r="B2851" t="str">
            <v>HUNG PAUL</v>
          </cell>
          <cell r="C2851" t="str">
            <v>24</v>
          </cell>
          <cell r="D2851" t="str">
            <v>021</v>
          </cell>
          <cell r="E2851" t="str">
            <v>880021</v>
          </cell>
          <cell r="F2851" t="str">
            <v>33102</v>
          </cell>
          <cell r="G2851">
            <v>35492</v>
          </cell>
          <cell r="I2851" t="str">
            <v>ON</v>
          </cell>
          <cell r="J2851">
            <v>49359.62</v>
          </cell>
          <cell r="K2851">
            <v>5366.62</v>
          </cell>
          <cell r="L2851">
            <v>5366.62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 t="str">
            <v>A</v>
          </cell>
          <cell r="AU2851">
            <v>0</v>
          </cell>
          <cell r="AV2851">
            <v>0</v>
          </cell>
          <cell r="AW2851">
            <v>26.34</v>
          </cell>
          <cell r="AX2851">
            <v>0</v>
          </cell>
          <cell r="AY2851">
            <v>79.28</v>
          </cell>
          <cell r="AZ2851">
            <v>0</v>
          </cell>
          <cell r="BA2851">
            <v>0</v>
          </cell>
          <cell r="BB2851">
            <v>0</v>
          </cell>
          <cell r="BC2851">
            <v>0</v>
          </cell>
          <cell r="BD2851">
            <v>105.16</v>
          </cell>
          <cell r="BE2851">
            <v>0</v>
          </cell>
          <cell r="BG2851">
            <v>9</v>
          </cell>
        </row>
        <row r="2852">
          <cell r="A2852" t="str">
            <v>000022334</v>
          </cell>
          <cell r="B2852" t="str">
            <v>LUXIMON, J</v>
          </cell>
          <cell r="C2852" t="str">
            <v>24</v>
          </cell>
          <cell r="D2852" t="str">
            <v>021</v>
          </cell>
          <cell r="E2852" t="str">
            <v>880021</v>
          </cell>
          <cell r="F2852" t="str">
            <v>33100</v>
          </cell>
          <cell r="G2852">
            <v>38929</v>
          </cell>
          <cell r="I2852" t="str">
            <v>ON</v>
          </cell>
          <cell r="J2852">
            <v>54669.58</v>
          </cell>
          <cell r="K2852">
            <v>5407.5</v>
          </cell>
          <cell r="L2852">
            <v>5407.5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0</v>
          </cell>
          <cell r="AT2852" t="str">
            <v>A</v>
          </cell>
          <cell r="AU2852">
            <v>0</v>
          </cell>
          <cell r="AV2852">
            <v>0</v>
          </cell>
          <cell r="AW2852">
            <v>26.34</v>
          </cell>
          <cell r="AX2852">
            <v>0</v>
          </cell>
          <cell r="AY2852">
            <v>79.88</v>
          </cell>
          <cell r="AZ2852">
            <v>0</v>
          </cell>
          <cell r="BA2852">
            <v>0</v>
          </cell>
          <cell r="BB2852">
            <v>0</v>
          </cell>
          <cell r="BC2852">
            <v>0</v>
          </cell>
          <cell r="BD2852">
            <v>105.96</v>
          </cell>
          <cell r="BE2852">
            <v>0</v>
          </cell>
          <cell r="BG2852">
            <v>9</v>
          </cell>
        </row>
        <row r="2853">
          <cell r="A2853" t="str">
            <v>000022449</v>
          </cell>
          <cell r="B2853" t="str">
            <v>MACGILLIVRAY, PAM</v>
          </cell>
          <cell r="C2853" t="str">
            <v>24</v>
          </cell>
          <cell r="D2853" t="str">
            <v>021</v>
          </cell>
          <cell r="E2853" t="str">
            <v>880021</v>
          </cell>
          <cell r="F2853" t="str">
            <v>33100</v>
          </cell>
          <cell r="G2853">
            <v>39293</v>
          </cell>
          <cell r="I2853" t="str">
            <v>ON</v>
          </cell>
          <cell r="J2853">
            <v>13076.92</v>
          </cell>
          <cell r="K2853">
            <v>6250</v>
          </cell>
          <cell r="L2853">
            <v>625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 t="str">
            <v>A</v>
          </cell>
          <cell r="AU2853">
            <v>0</v>
          </cell>
          <cell r="AV2853">
            <v>0</v>
          </cell>
          <cell r="AW2853">
            <v>30.4</v>
          </cell>
          <cell r="AX2853">
            <v>0</v>
          </cell>
          <cell r="AY2853">
            <v>92.32</v>
          </cell>
          <cell r="AZ2853">
            <v>296.44</v>
          </cell>
          <cell r="BA2853">
            <v>0</v>
          </cell>
          <cell r="BB2853">
            <v>0</v>
          </cell>
          <cell r="BC2853">
            <v>218.26</v>
          </cell>
          <cell r="BD2853">
            <v>122.46</v>
          </cell>
          <cell r="BE2853">
            <v>0</v>
          </cell>
          <cell r="BG2853">
            <v>9</v>
          </cell>
        </row>
        <row r="2854">
          <cell r="A2854" t="str">
            <v>000002027</v>
          </cell>
          <cell r="B2854" t="str">
            <v>MCMAHON JAMES</v>
          </cell>
          <cell r="C2854" t="str">
            <v>24</v>
          </cell>
          <cell r="D2854" t="str">
            <v>021</v>
          </cell>
          <cell r="E2854" t="str">
            <v>880021</v>
          </cell>
          <cell r="F2854" t="str">
            <v>22500</v>
          </cell>
          <cell r="G2854">
            <v>32396</v>
          </cell>
          <cell r="I2854" t="str">
            <v>QC</v>
          </cell>
          <cell r="J2854">
            <v>41836.78</v>
          </cell>
          <cell r="K2854">
            <v>4524.42</v>
          </cell>
          <cell r="L2854">
            <v>4524.42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 t="str">
            <v>A</v>
          </cell>
          <cell r="AU2854">
            <v>0</v>
          </cell>
          <cell r="AV2854">
            <v>0</v>
          </cell>
          <cell r="AW2854">
            <v>22.48</v>
          </cell>
          <cell r="AX2854">
            <v>0</v>
          </cell>
          <cell r="AY2854">
            <v>44.56</v>
          </cell>
          <cell r="AZ2854">
            <v>0</v>
          </cell>
          <cell r="BA2854">
            <v>213.42</v>
          </cell>
          <cell r="BB2854">
            <v>26.38</v>
          </cell>
          <cell r="BC2854">
            <v>76.09</v>
          </cell>
          <cell r="BD2854">
            <v>0</v>
          </cell>
          <cell r="BE2854">
            <v>197.58</v>
          </cell>
          <cell r="BG2854">
            <v>9</v>
          </cell>
        </row>
        <row r="2855">
          <cell r="A2855" t="str">
            <v>000002004</v>
          </cell>
          <cell r="B2855" t="str">
            <v>MCNAMARA TIM J</v>
          </cell>
          <cell r="C2855" t="str">
            <v>24</v>
          </cell>
          <cell r="D2855" t="str">
            <v>021</v>
          </cell>
          <cell r="E2855" t="str">
            <v>880021</v>
          </cell>
          <cell r="F2855" t="str">
            <v>12000</v>
          </cell>
          <cell r="G2855">
            <v>31593</v>
          </cell>
          <cell r="I2855" t="str">
            <v>NS</v>
          </cell>
          <cell r="J2855">
            <v>49760.6</v>
          </cell>
          <cell r="K2855">
            <v>5420.48</v>
          </cell>
          <cell r="L2855">
            <v>5186.72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233.76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 t="str">
            <v>A</v>
          </cell>
          <cell r="AU2855">
            <v>0</v>
          </cell>
          <cell r="AV2855">
            <v>0</v>
          </cell>
          <cell r="AW2855">
            <v>23.64</v>
          </cell>
          <cell r="AX2855">
            <v>0</v>
          </cell>
          <cell r="AY2855">
            <v>14.31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G2855">
            <v>9</v>
          </cell>
        </row>
        <row r="2856">
          <cell r="A2856" t="str">
            <v>000022211</v>
          </cell>
          <cell r="B2856" t="str">
            <v>MOHAMADHOSSEN, N</v>
          </cell>
          <cell r="C2856" t="str">
            <v>24</v>
          </cell>
          <cell r="D2856" t="str">
            <v>021</v>
          </cell>
          <cell r="E2856" t="str">
            <v>880021</v>
          </cell>
          <cell r="F2856" t="str">
            <v>33102</v>
          </cell>
          <cell r="G2856">
            <v>38446</v>
          </cell>
          <cell r="I2856" t="str">
            <v>ON</v>
          </cell>
          <cell r="J2856">
            <v>50444.9</v>
          </cell>
          <cell r="K2856">
            <v>4948.4799999999996</v>
          </cell>
          <cell r="L2856">
            <v>4948.4799999999996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 t="str">
            <v>A</v>
          </cell>
          <cell r="AU2856">
            <v>0</v>
          </cell>
          <cell r="AV2856">
            <v>0</v>
          </cell>
          <cell r="AW2856">
            <v>24.32</v>
          </cell>
          <cell r="AX2856">
            <v>0</v>
          </cell>
          <cell r="AY2856">
            <v>73.099999999999994</v>
          </cell>
          <cell r="AZ2856">
            <v>0</v>
          </cell>
          <cell r="BA2856">
            <v>0</v>
          </cell>
          <cell r="BB2856">
            <v>0</v>
          </cell>
          <cell r="BC2856">
            <v>0</v>
          </cell>
          <cell r="BD2856">
            <v>96.96</v>
          </cell>
          <cell r="BE2856">
            <v>0</v>
          </cell>
          <cell r="BG2856">
            <v>9</v>
          </cell>
        </row>
        <row r="2857">
          <cell r="A2857" t="str">
            <v>000009947</v>
          </cell>
          <cell r="B2857" t="str">
            <v>PUGLIESE MARCELO</v>
          </cell>
          <cell r="C2857" t="str">
            <v>24</v>
          </cell>
          <cell r="D2857" t="str">
            <v>021</v>
          </cell>
          <cell r="E2857" t="str">
            <v>880021</v>
          </cell>
          <cell r="F2857" t="str">
            <v>33100</v>
          </cell>
          <cell r="G2857">
            <v>35364</v>
          </cell>
          <cell r="I2857" t="str">
            <v>ON</v>
          </cell>
          <cell r="J2857">
            <v>42802.92</v>
          </cell>
          <cell r="K2857">
            <v>4498.24</v>
          </cell>
          <cell r="L2857">
            <v>4498.24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 t="str">
            <v>A</v>
          </cell>
          <cell r="AU2857">
            <v>0</v>
          </cell>
          <cell r="AV2857">
            <v>0</v>
          </cell>
          <cell r="AW2857">
            <v>21.88</v>
          </cell>
          <cell r="AX2857">
            <v>0</v>
          </cell>
          <cell r="AY2857">
            <v>66.44</v>
          </cell>
          <cell r="AZ2857">
            <v>200.74</v>
          </cell>
          <cell r="BA2857">
            <v>0</v>
          </cell>
          <cell r="BB2857">
            <v>0</v>
          </cell>
          <cell r="BC2857">
            <v>59.27</v>
          </cell>
          <cell r="BD2857">
            <v>88.14</v>
          </cell>
          <cell r="BE2857">
            <v>0</v>
          </cell>
          <cell r="BG2857">
            <v>9</v>
          </cell>
        </row>
        <row r="2858">
          <cell r="A2858" t="str">
            <v>000005081</v>
          </cell>
          <cell r="B2858" t="str">
            <v>RAGOSNIG ANDREAS</v>
          </cell>
          <cell r="C2858" t="str">
            <v>24</v>
          </cell>
          <cell r="D2858" t="str">
            <v>021</v>
          </cell>
          <cell r="E2858" t="str">
            <v>880021</v>
          </cell>
          <cell r="F2858" t="str">
            <v>34017</v>
          </cell>
          <cell r="G2858">
            <v>33539</v>
          </cell>
          <cell r="I2858" t="str">
            <v>ON</v>
          </cell>
          <cell r="J2858">
            <v>61282.19</v>
          </cell>
          <cell r="K2858">
            <v>6297.84</v>
          </cell>
          <cell r="L2858">
            <v>6064.08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233.76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 t="str">
            <v>A</v>
          </cell>
          <cell r="AU2858">
            <v>0</v>
          </cell>
          <cell r="AV2858">
            <v>0</v>
          </cell>
          <cell r="AW2858">
            <v>29.58</v>
          </cell>
          <cell r="AX2858">
            <v>0</v>
          </cell>
          <cell r="AY2858">
            <v>93.02</v>
          </cell>
          <cell r="AZ2858">
            <v>0</v>
          </cell>
          <cell r="BA2858">
            <v>0</v>
          </cell>
          <cell r="BB2858">
            <v>0</v>
          </cell>
          <cell r="BC2858">
            <v>0</v>
          </cell>
          <cell r="BD2858">
            <v>123.38</v>
          </cell>
          <cell r="BE2858">
            <v>0</v>
          </cell>
          <cell r="BG2858">
            <v>9</v>
          </cell>
        </row>
        <row r="2859">
          <cell r="A2859" t="str">
            <v>000002029</v>
          </cell>
          <cell r="B2859" t="str">
            <v>ROSS-LANOUE, MONIQUE</v>
          </cell>
          <cell r="C2859" t="str">
            <v>24</v>
          </cell>
          <cell r="D2859" t="str">
            <v>021</v>
          </cell>
          <cell r="E2859" t="str">
            <v>880021</v>
          </cell>
          <cell r="F2859" t="str">
            <v>22500</v>
          </cell>
          <cell r="G2859">
            <v>30186</v>
          </cell>
          <cell r="I2859" t="str">
            <v>QC</v>
          </cell>
          <cell r="J2859">
            <v>39410.879999999997</v>
          </cell>
          <cell r="K2859">
            <v>4187.54</v>
          </cell>
          <cell r="L2859">
            <v>4187.54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 t="str">
            <v>A</v>
          </cell>
          <cell r="AU2859">
            <v>0</v>
          </cell>
          <cell r="AV2859">
            <v>0</v>
          </cell>
          <cell r="AW2859">
            <v>20.84</v>
          </cell>
          <cell r="AX2859">
            <v>0</v>
          </cell>
          <cell r="AY2859">
            <v>41.24</v>
          </cell>
          <cell r="AZ2859">
            <v>0</v>
          </cell>
          <cell r="BA2859">
            <v>206.48</v>
          </cell>
          <cell r="BB2859">
            <v>24.41</v>
          </cell>
          <cell r="BC2859">
            <v>118.62</v>
          </cell>
          <cell r="BD2859">
            <v>0</v>
          </cell>
          <cell r="BE2859">
            <v>190.14</v>
          </cell>
          <cell r="BG2859">
            <v>9</v>
          </cell>
        </row>
        <row r="2860">
          <cell r="A2860" t="str">
            <v>000022164</v>
          </cell>
          <cell r="B2860" t="str">
            <v>SHARMA, RISHU</v>
          </cell>
          <cell r="C2860" t="str">
            <v>24</v>
          </cell>
          <cell r="D2860" t="str">
            <v>021</v>
          </cell>
          <cell r="E2860" t="str">
            <v>880021</v>
          </cell>
          <cell r="F2860" t="str">
            <v>34017</v>
          </cell>
          <cell r="G2860">
            <v>38124</v>
          </cell>
          <cell r="I2860" t="str">
            <v>ON</v>
          </cell>
          <cell r="J2860">
            <v>51742.92</v>
          </cell>
          <cell r="K2860">
            <v>5297.92</v>
          </cell>
          <cell r="L2860">
            <v>5064.16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233.76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 t="str">
            <v>A</v>
          </cell>
          <cell r="AU2860">
            <v>0</v>
          </cell>
          <cell r="AV2860">
            <v>0</v>
          </cell>
          <cell r="AW2860">
            <v>24.72</v>
          </cell>
          <cell r="AX2860">
            <v>0</v>
          </cell>
          <cell r="AY2860">
            <v>78.239999999999995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  <cell r="BD2860">
            <v>103.8</v>
          </cell>
          <cell r="BE2860">
            <v>0</v>
          </cell>
          <cell r="BG2860">
            <v>9</v>
          </cell>
        </row>
        <row r="2861">
          <cell r="A2861" t="str">
            <v>000022339</v>
          </cell>
          <cell r="B2861" t="str">
            <v>VAZ, PATRICK</v>
          </cell>
          <cell r="C2861" t="str">
            <v>24</v>
          </cell>
          <cell r="D2861" t="str">
            <v>021</v>
          </cell>
          <cell r="E2861" t="str">
            <v>880021</v>
          </cell>
          <cell r="F2861" t="str">
            <v>61000</v>
          </cell>
          <cell r="G2861">
            <v>38935</v>
          </cell>
          <cell r="I2861" t="str">
            <v>AB</v>
          </cell>
          <cell r="J2861">
            <v>42549</v>
          </cell>
          <cell r="K2861">
            <v>5166.66</v>
          </cell>
          <cell r="L2861">
            <v>4955.83</v>
          </cell>
          <cell r="M2861">
            <v>0</v>
          </cell>
          <cell r="N2861">
            <v>0</v>
          </cell>
          <cell r="O2861">
            <v>210.83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 t="str">
            <v>A</v>
          </cell>
          <cell r="AU2861">
            <v>0</v>
          </cell>
          <cell r="AV2861">
            <v>44</v>
          </cell>
          <cell r="AW2861">
            <v>23.45</v>
          </cell>
          <cell r="AX2861">
            <v>0</v>
          </cell>
          <cell r="AY2861">
            <v>42.92</v>
          </cell>
          <cell r="AZ2861">
            <v>218.34</v>
          </cell>
          <cell r="BA2861">
            <v>0</v>
          </cell>
          <cell r="BB2861">
            <v>0</v>
          </cell>
          <cell r="BC2861">
            <v>91.3</v>
          </cell>
          <cell r="BD2861">
            <v>0</v>
          </cell>
          <cell r="BE2861">
            <v>0</v>
          </cell>
          <cell r="BG2861">
            <v>9</v>
          </cell>
        </row>
        <row r="2862">
          <cell r="A2862" t="str">
            <v>000022433</v>
          </cell>
          <cell r="B2862" t="str">
            <v>YETEN, SHUMMOOGUM</v>
          </cell>
          <cell r="C2862" t="str">
            <v>24</v>
          </cell>
          <cell r="D2862" t="str">
            <v>021</v>
          </cell>
          <cell r="E2862" t="str">
            <v>880021</v>
          </cell>
          <cell r="F2862" t="str">
            <v>33102</v>
          </cell>
          <cell r="G2862">
            <v>39279</v>
          </cell>
          <cell r="I2862" t="str">
            <v>ON</v>
          </cell>
          <cell r="J2862">
            <v>11458.35</v>
          </cell>
          <cell r="K2862">
            <v>4583.34</v>
          </cell>
          <cell r="L2862">
            <v>4583.34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 t="str">
            <v>A</v>
          </cell>
          <cell r="AU2862">
            <v>0</v>
          </cell>
          <cell r="AV2862">
            <v>0</v>
          </cell>
          <cell r="AW2862">
            <v>22.7</v>
          </cell>
          <cell r="AX2862">
            <v>0</v>
          </cell>
          <cell r="AY2862">
            <v>67.7</v>
          </cell>
          <cell r="AZ2862">
            <v>213.56</v>
          </cell>
          <cell r="BA2862">
            <v>0</v>
          </cell>
          <cell r="BB2862">
            <v>0</v>
          </cell>
          <cell r="BC2862">
            <v>160.06</v>
          </cell>
          <cell r="BD2862">
            <v>89.82</v>
          </cell>
          <cell r="BE2862">
            <v>0</v>
          </cell>
          <cell r="BG2862">
            <v>9</v>
          </cell>
        </row>
        <row r="2863">
          <cell r="A2863" t="str">
            <v>000022374</v>
          </cell>
          <cell r="B2863" t="str">
            <v>FALCONET, FRANCOIS</v>
          </cell>
          <cell r="C2863" t="str">
            <v>24</v>
          </cell>
          <cell r="D2863" t="str">
            <v>021</v>
          </cell>
          <cell r="E2863" t="str">
            <v>880022</v>
          </cell>
          <cell r="F2863" t="str">
            <v>33102</v>
          </cell>
          <cell r="G2863">
            <v>39118</v>
          </cell>
          <cell r="H2863">
            <v>39269</v>
          </cell>
          <cell r="I2863" t="str">
            <v>ON</v>
          </cell>
          <cell r="J2863">
            <v>20452.919999999998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 t="str">
            <v>T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0</v>
          </cell>
          <cell r="BD2863">
            <v>0</v>
          </cell>
          <cell r="BE2863">
            <v>0</v>
          </cell>
          <cell r="BF2863" t="str">
            <v>Contract Feb 5/07-Jul 6/07</v>
          </cell>
          <cell r="BG2863">
            <v>9</v>
          </cell>
        </row>
        <row r="2864">
          <cell r="A2864" t="str">
            <v>000022463</v>
          </cell>
          <cell r="B2864" t="str">
            <v>MATSHAZI, KUTHULA</v>
          </cell>
          <cell r="C2864" t="str">
            <v>24</v>
          </cell>
          <cell r="D2864" t="str">
            <v>021</v>
          </cell>
          <cell r="E2864" t="str">
            <v>880022</v>
          </cell>
          <cell r="F2864" t="str">
            <v>34010</v>
          </cell>
          <cell r="G2864">
            <v>39342</v>
          </cell>
          <cell r="I2864" t="str">
            <v>ON</v>
          </cell>
          <cell r="J2864">
            <v>422.5</v>
          </cell>
          <cell r="K2864">
            <v>422.5</v>
          </cell>
          <cell r="L2864">
            <v>422.5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 t="str">
            <v>A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6.21</v>
          </cell>
          <cell r="AZ2864">
            <v>13.7</v>
          </cell>
          <cell r="BA2864">
            <v>0</v>
          </cell>
          <cell r="BB2864">
            <v>0</v>
          </cell>
          <cell r="BC2864">
            <v>14.76</v>
          </cell>
          <cell r="BD2864">
            <v>8.24</v>
          </cell>
          <cell r="BE2864">
            <v>0</v>
          </cell>
          <cell r="BF2864" t="str">
            <v>Intern Sep 17/07-Sep 19/08</v>
          </cell>
          <cell r="BG2864">
            <v>9</v>
          </cell>
        </row>
        <row r="2865">
          <cell r="A2865" t="str">
            <v>000022458</v>
          </cell>
          <cell r="B2865" t="str">
            <v>SLEEP, MELANIE</v>
          </cell>
          <cell r="C2865" t="str">
            <v>24</v>
          </cell>
          <cell r="D2865" t="str">
            <v>021</v>
          </cell>
          <cell r="E2865" t="str">
            <v>880022</v>
          </cell>
          <cell r="F2865" t="str">
            <v>22500</v>
          </cell>
          <cell r="G2865">
            <v>39295</v>
          </cell>
          <cell r="I2865" t="str">
            <v>QC</v>
          </cell>
          <cell r="J2865">
            <v>1661</v>
          </cell>
          <cell r="K2865">
            <v>1661</v>
          </cell>
          <cell r="L2865">
            <v>1661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 t="str">
            <v>A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16.28</v>
          </cell>
          <cell r="AZ2865">
            <v>0</v>
          </cell>
          <cell r="BA2865">
            <v>72.22</v>
          </cell>
          <cell r="BB2865">
            <v>9.68</v>
          </cell>
          <cell r="BC2865">
            <v>47.05</v>
          </cell>
          <cell r="BD2865">
            <v>0</v>
          </cell>
          <cell r="BE2865">
            <v>70.760000000000005</v>
          </cell>
          <cell r="BG2865">
            <v>9</v>
          </cell>
        </row>
        <row r="2866">
          <cell r="A2866" t="str">
            <v>000022404</v>
          </cell>
          <cell r="B2866" t="str">
            <v>VESPI, ADAM</v>
          </cell>
          <cell r="C2866" t="str">
            <v>24</v>
          </cell>
          <cell r="D2866" t="str">
            <v>021</v>
          </cell>
          <cell r="E2866" t="str">
            <v>880022</v>
          </cell>
          <cell r="F2866" t="str">
            <v>34017</v>
          </cell>
          <cell r="G2866">
            <v>39209</v>
          </cell>
          <cell r="H2866">
            <v>39318</v>
          </cell>
          <cell r="I2866" t="str">
            <v>ON</v>
          </cell>
          <cell r="J2866">
            <v>9692.7999999999993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 t="str">
            <v>T</v>
          </cell>
          <cell r="AU2866">
            <v>0</v>
          </cell>
          <cell r="AV2866">
            <v>0</v>
          </cell>
          <cell r="AW2866">
            <v>0</v>
          </cell>
          <cell r="AX2866">
            <v>0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C2866">
            <v>0</v>
          </cell>
          <cell r="BD2866">
            <v>0</v>
          </cell>
          <cell r="BE2866">
            <v>0</v>
          </cell>
          <cell r="BF2866" t="str">
            <v>Co-op May 7/07-Aug 24/07</v>
          </cell>
          <cell r="BG2866">
            <v>9</v>
          </cell>
        </row>
        <row r="2867">
          <cell r="A2867" t="str">
            <v>000005041</v>
          </cell>
          <cell r="B2867" t="str">
            <v>HABEL GILLES</v>
          </cell>
          <cell r="C2867" t="str">
            <v>24</v>
          </cell>
          <cell r="D2867" t="str">
            <v>023</v>
          </cell>
          <cell r="E2867" t="str">
            <v>880011</v>
          </cell>
          <cell r="F2867" t="str">
            <v>22500</v>
          </cell>
          <cell r="G2867">
            <v>33955</v>
          </cell>
          <cell r="I2867" t="str">
            <v>QC</v>
          </cell>
          <cell r="J2867">
            <v>68267.240000000005</v>
          </cell>
          <cell r="K2867">
            <v>7450.84</v>
          </cell>
          <cell r="L2867">
            <v>7217.08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233.76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 t="str">
            <v>A</v>
          </cell>
          <cell r="AU2867">
            <v>0</v>
          </cell>
          <cell r="AV2867">
            <v>0</v>
          </cell>
          <cell r="AW2867">
            <v>35.56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C2867">
            <v>0</v>
          </cell>
          <cell r="BD2867">
            <v>0</v>
          </cell>
          <cell r="BE2867">
            <v>318.92</v>
          </cell>
          <cell r="BG2867">
            <v>9</v>
          </cell>
        </row>
        <row r="2868">
          <cell r="A2868" t="str">
            <v>000022343</v>
          </cell>
          <cell r="B2868" t="str">
            <v>SCHULTZ, LARRY</v>
          </cell>
          <cell r="C2868" t="str">
            <v>24</v>
          </cell>
          <cell r="D2868" t="str">
            <v>023</v>
          </cell>
          <cell r="E2868" t="str">
            <v>880011</v>
          </cell>
          <cell r="F2868" t="str">
            <v>41100</v>
          </cell>
          <cell r="G2868">
            <v>38965</v>
          </cell>
          <cell r="I2868" t="str">
            <v>MB</v>
          </cell>
          <cell r="J2868">
            <v>55956.94</v>
          </cell>
          <cell r="K2868">
            <v>6235.42</v>
          </cell>
          <cell r="L2868">
            <v>6235.42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 t="str">
            <v>A</v>
          </cell>
          <cell r="AU2868">
            <v>0</v>
          </cell>
          <cell r="AV2868">
            <v>0</v>
          </cell>
          <cell r="AW2868">
            <v>28.14</v>
          </cell>
          <cell r="AX2868">
            <v>0</v>
          </cell>
          <cell r="AY2868">
            <v>25.06</v>
          </cell>
          <cell r="AZ2868">
            <v>0</v>
          </cell>
          <cell r="BA2868">
            <v>0</v>
          </cell>
          <cell r="BB2868">
            <v>0</v>
          </cell>
          <cell r="BC2868">
            <v>0</v>
          </cell>
          <cell r="BD2868">
            <v>0</v>
          </cell>
          <cell r="BE2868">
            <v>0</v>
          </cell>
          <cell r="BG2868">
            <v>9</v>
          </cell>
        </row>
        <row r="2869">
          <cell r="A2869" t="str">
            <v>000022354</v>
          </cell>
          <cell r="B2869" t="str">
            <v>ARBELAEZ, GUILLERMO</v>
          </cell>
          <cell r="C2869" t="str">
            <v>24</v>
          </cell>
          <cell r="D2869" t="str">
            <v>023</v>
          </cell>
          <cell r="E2869" t="str">
            <v>880021</v>
          </cell>
          <cell r="F2869" t="str">
            <v>34052</v>
          </cell>
          <cell r="G2869">
            <v>39006</v>
          </cell>
          <cell r="I2869" t="str">
            <v>ON</v>
          </cell>
          <cell r="J2869">
            <v>50129.440000000002</v>
          </cell>
          <cell r="K2869">
            <v>5579.16</v>
          </cell>
          <cell r="L2869">
            <v>5579.16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 t="str">
            <v>A</v>
          </cell>
          <cell r="AU2869">
            <v>0</v>
          </cell>
          <cell r="AV2869">
            <v>0</v>
          </cell>
          <cell r="AW2869">
            <v>27.14</v>
          </cell>
          <cell r="AX2869">
            <v>0</v>
          </cell>
          <cell r="AY2869">
            <v>82.42</v>
          </cell>
          <cell r="AZ2869">
            <v>0</v>
          </cell>
          <cell r="BA2869">
            <v>0</v>
          </cell>
          <cell r="BB2869">
            <v>0</v>
          </cell>
          <cell r="BC2869">
            <v>0</v>
          </cell>
          <cell r="BD2869">
            <v>109.32</v>
          </cell>
          <cell r="BE2869">
            <v>0</v>
          </cell>
          <cell r="BG2869">
            <v>9</v>
          </cell>
        </row>
        <row r="2870">
          <cell r="A2870" t="str">
            <v>000022079</v>
          </cell>
          <cell r="B2870" t="str">
            <v>DOMINGO, MICHELLE</v>
          </cell>
          <cell r="C2870" t="str">
            <v>24</v>
          </cell>
          <cell r="D2870" t="str">
            <v>023</v>
          </cell>
          <cell r="E2870" t="str">
            <v>880021</v>
          </cell>
          <cell r="F2870" t="str">
            <v>34052</v>
          </cell>
          <cell r="G2870">
            <v>37653</v>
          </cell>
          <cell r="I2870" t="str">
            <v>ON</v>
          </cell>
          <cell r="J2870">
            <v>32215.54</v>
          </cell>
          <cell r="K2870">
            <v>3447.3</v>
          </cell>
          <cell r="L2870">
            <v>3447.3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 t="str">
            <v>A</v>
          </cell>
          <cell r="AU2870">
            <v>0</v>
          </cell>
          <cell r="AV2870">
            <v>0</v>
          </cell>
          <cell r="AW2870">
            <v>17.02</v>
          </cell>
          <cell r="AX2870">
            <v>0</v>
          </cell>
          <cell r="AY2870">
            <v>50.92</v>
          </cell>
          <cell r="AZ2870">
            <v>157.04</v>
          </cell>
          <cell r="BA2870">
            <v>0</v>
          </cell>
          <cell r="BB2870">
            <v>0</v>
          </cell>
          <cell r="BC2870">
            <v>120.4</v>
          </cell>
          <cell r="BD2870">
            <v>67.56</v>
          </cell>
          <cell r="BE2870">
            <v>0</v>
          </cell>
          <cell r="BF2870" t="str">
            <v>Perm Jan 1/04</v>
          </cell>
          <cell r="BG2870">
            <v>9</v>
          </cell>
        </row>
        <row r="2871">
          <cell r="A2871" t="str">
            <v>000022361</v>
          </cell>
          <cell r="B2871" t="str">
            <v>HIGUERA, SERGIO</v>
          </cell>
          <cell r="C2871" t="str">
            <v>24</v>
          </cell>
          <cell r="D2871" t="str">
            <v>023</v>
          </cell>
          <cell r="E2871" t="str">
            <v>880021</v>
          </cell>
          <cell r="F2871" t="str">
            <v>34052</v>
          </cell>
          <cell r="G2871">
            <v>39048</v>
          </cell>
          <cell r="I2871" t="str">
            <v>ON</v>
          </cell>
          <cell r="J2871">
            <v>50766.13</v>
          </cell>
          <cell r="K2871">
            <v>5579.16</v>
          </cell>
          <cell r="L2871">
            <v>5579.16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 t="str">
            <v>A</v>
          </cell>
          <cell r="AU2871">
            <v>0</v>
          </cell>
          <cell r="AV2871">
            <v>0</v>
          </cell>
          <cell r="AW2871">
            <v>27.14</v>
          </cell>
          <cell r="AX2871">
            <v>0</v>
          </cell>
          <cell r="AY2871">
            <v>82.42</v>
          </cell>
          <cell r="AZ2871">
            <v>0</v>
          </cell>
          <cell r="BA2871">
            <v>0</v>
          </cell>
          <cell r="BB2871">
            <v>0</v>
          </cell>
          <cell r="BC2871">
            <v>0</v>
          </cell>
          <cell r="BD2871">
            <v>109.32</v>
          </cell>
          <cell r="BE2871">
            <v>0</v>
          </cell>
          <cell r="BG2871">
            <v>9</v>
          </cell>
        </row>
        <row r="2872">
          <cell r="A2872" t="str">
            <v>000022119</v>
          </cell>
          <cell r="B2872" t="str">
            <v>LACOMBE, PATRICE</v>
          </cell>
          <cell r="C2872" t="str">
            <v>24</v>
          </cell>
          <cell r="D2872" t="str">
            <v>023</v>
          </cell>
          <cell r="E2872" t="str">
            <v>880021</v>
          </cell>
          <cell r="F2872" t="str">
            <v>22500</v>
          </cell>
          <cell r="G2872">
            <v>37893</v>
          </cell>
          <cell r="I2872" t="str">
            <v>QC</v>
          </cell>
          <cell r="J2872">
            <v>50499.34</v>
          </cell>
          <cell r="K2872">
            <v>5527.9</v>
          </cell>
          <cell r="L2872">
            <v>5527.9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 t="str">
            <v>A</v>
          </cell>
          <cell r="AU2872">
            <v>0</v>
          </cell>
          <cell r="AV2872">
            <v>0</v>
          </cell>
          <cell r="AW2872">
            <v>27.38</v>
          </cell>
          <cell r="AX2872">
            <v>0</v>
          </cell>
          <cell r="AY2872">
            <v>54.44</v>
          </cell>
          <cell r="AZ2872">
            <v>0</v>
          </cell>
          <cell r="BA2872">
            <v>0</v>
          </cell>
          <cell r="BB2872">
            <v>32.229999999999997</v>
          </cell>
          <cell r="BC2872">
            <v>0</v>
          </cell>
          <cell r="BD2872">
            <v>0</v>
          </cell>
          <cell r="BE2872">
            <v>247.5</v>
          </cell>
          <cell r="BG2872">
            <v>9</v>
          </cell>
        </row>
        <row r="2873">
          <cell r="A2873" t="str">
            <v>000004130</v>
          </cell>
          <cell r="B2873" t="str">
            <v>THOMSON LARRY G</v>
          </cell>
          <cell r="C2873" t="str">
            <v>24</v>
          </cell>
          <cell r="D2873" t="str">
            <v>023</v>
          </cell>
          <cell r="E2873" t="str">
            <v>880021</v>
          </cell>
          <cell r="F2873" t="str">
            <v>64000</v>
          </cell>
          <cell r="G2873">
            <v>34799</v>
          </cell>
          <cell r="I2873" t="str">
            <v>AB</v>
          </cell>
          <cell r="J2873">
            <v>64077.8</v>
          </cell>
          <cell r="K2873">
            <v>7043.24</v>
          </cell>
          <cell r="L2873">
            <v>7043.24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 t="str">
            <v>A</v>
          </cell>
          <cell r="AU2873">
            <v>0</v>
          </cell>
          <cell r="AV2873">
            <v>88</v>
          </cell>
          <cell r="AW2873">
            <v>31.9</v>
          </cell>
          <cell r="AX2873">
            <v>0</v>
          </cell>
          <cell r="AY2873">
            <v>54.17</v>
          </cell>
          <cell r="AZ2873">
            <v>0</v>
          </cell>
          <cell r="BA2873">
            <v>0</v>
          </cell>
          <cell r="BB2873">
            <v>0</v>
          </cell>
          <cell r="BC2873">
            <v>0</v>
          </cell>
          <cell r="BD2873">
            <v>0</v>
          </cell>
          <cell r="BE2873">
            <v>0</v>
          </cell>
          <cell r="BG2873">
            <v>9</v>
          </cell>
        </row>
        <row r="2874">
          <cell r="A2874" t="str">
            <v>000022162</v>
          </cell>
          <cell r="B2874" t="str">
            <v>MOSS, KEVIN</v>
          </cell>
          <cell r="C2874" t="str">
            <v>24</v>
          </cell>
          <cell r="D2874" t="str">
            <v>025</v>
          </cell>
          <cell r="E2874" t="str">
            <v>880021</v>
          </cell>
          <cell r="F2874" t="str">
            <v>34051</v>
          </cell>
          <cell r="G2874">
            <v>38108</v>
          </cell>
          <cell r="I2874" t="str">
            <v>ON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 t="str">
            <v>A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  <cell r="BE2874">
            <v>0</v>
          </cell>
          <cell r="BF2874" t="str">
            <v>TEMP/CONTRACT to Aug 16/05</v>
          </cell>
          <cell r="BG2874">
            <v>9</v>
          </cell>
        </row>
        <row r="2875">
          <cell r="A2875" t="str">
            <v>000000008</v>
          </cell>
          <cell r="B2875" t="str">
            <v>MOSS, SAMANTHA</v>
          </cell>
          <cell r="C2875" t="str">
            <v>24</v>
          </cell>
          <cell r="D2875" t="str">
            <v>025</v>
          </cell>
          <cell r="E2875" t="str">
            <v>880021</v>
          </cell>
          <cell r="F2875" t="str">
            <v>34010</v>
          </cell>
          <cell r="G2875">
            <v>37360</v>
          </cell>
          <cell r="I2875" t="str">
            <v>ON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 t="str">
            <v>A</v>
          </cell>
          <cell r="AU2875">
            <v>0</v>
          </cell>
          <cell r="AV2875">
            <v>0</v>
          </cell>
          <cell r="AW2875">
            <v>0</v>
          </cell>
          <cell r="AX2875">
            <v>0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0</v>
          </cell>
          <cell r="BD2875">
            <v>0</v>
          </cell>
          <cell r="BE2875">
            <v>0</v>
          </cell>
          <cell r="BF2875" t="str">
            <v>TEMP/CONTRACT</v>
          </cell>
          <cell r="BG2875">
            <v>9</v>
          </cell>
        </row>
        <row r="2876">
          <cell r="A2876" t="str">
            <v>000022203</v>
          </cell>
          <cell r="B2876" t="str">
            <v>DHIRANI, ARIF</v>
          </cell>
          <cell r="C2876" t="str">
            <v>24</v>
          </cell>
          <cell r="D2876" t="str">
            <v>026</v>
          </cell>
          <cell r="E2876" t="str">
            <v>880011</v>
          </cell>
          <cell r="F2876" t="str">
            <v>34018</v>
          </cell>
          <cell r="G2876">
            <v>38390</v>
          </cell>
          <cell r="H2876">
            <v>39297</v>
          </cell>
          <cell r="I2876" t="str">
            <v>ON</v>
          </cell>
          <cell r="J2876">
            <v>88702.65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 t="str">
            <v>T</v>
          </cell>
          <cell r="AU2876">
            <v>0</v>
          </cell>
          <cell r="AV2876">
            <v>0</v>
          </cell>
          <cell r="AW2876">
            <v>0</v>
          </cell>
          <cell r="AX2876">
            <v>0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G2876">
            <v>9</v>
          </cell>
        </row>
        <row r="2877">
          <cell r="A2877" t="str">
            <v>000021056</v>
          </cell>
          <cell r="B2877" t="str">
            <v>HAWKINS BRUCE</v>
          </cell>
          <cell r="C2877" t="str">
            <v>24</v>
          </cell>
          <cell r="D2877" t="str">
            <v>026</v>
          </cell>
          <cell r="E2877" t="str">
            <v>880011</v>
          </cell>
          <cell r="F2877" t="str">
            <v>71100</v>
          </cell>
          <cell r="G2877">
            <v>32843</v>
          </cell>
          <cell r="I2877" t="str">
            <v>BC</v>
          </cell>
          <cell r="J2877">
            <v>76230.009999999995</v>
          </cell>
          <cell r="K2877">
            <v>5747.28</v>
          </cell>
          <cell r="L2877">
            <v>5747.28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 t="str">
            <v>A</v>
          </cell>
          <cell r="AU2877">
            <v>0</v>
          </cell>
          <cell r="AV2877">
            <v>0</v>
          </cell>
          <cell r="AW2877">
            <v>25.88</v>
          </cell>
          <cell r="AX2877">
            <v>54</v>
          </cell>
          <cell r="AY2877">
            <v>0</v>
          </cell>
          <cell r="AZ2877">
            <v>0</v>
          </cell>
          <cell r="BA2877">
            <v>0</v>
          </cell>
          <cell r="BB2877">
            <v>0</v>
          </cell>
          <cell r="BC2877">
            <v>0</v>
          </cell>
          <cell r="BD2877">
            <v>0</v>
          </cell>
          <cell r="BE2877">
            <v>0</v>
          </cell>
          <cell r="BG2877">
            <v>9</v>
          </cell>
        </row>
        <row r="2878">
          <cell r="A2878" t="str">
            <v>000005070</v>
          </cell>
          <cell r="B2878" t="str">
            <v>KING KEVIN A</v>
          </cell>
          <cell r="C2878" t="str">
            <v>24</v>
          </cell>
          <cell r="D2878" t="str">
            <v>026</v>
          </cell>
          <cell r="E2878" t="str">
            <v>880011</v>
          </cell>
          <cell r="F2878" t="str">
            <v>34017</v>
          </cell>
          <cell r="G2878">
            <v>31330</v>
          </cell>
          <cell r="I2878" t="str">
            <v>ON</v>
          </cell>
          <cell r="J2878">
            <v>150689.79999999999</v>
          </cell>
          <cell r="K2878">
            <v>10491.86</v>
          </cell>
          <cell r="L2878">
            <v>10491.86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 t="str">
            <v>A</v>
          </cell>
          <cell r="AU2878">
            <v>0</v>
          </cell>
          <cell r="AV2878">
            <v>0</v>
          </cell>
          <cell r="AW2878">
            <v>47.28</v>
          </cell>
          <cell r="AX2878">
            <v>0</v>
          </cell>
          <cell r="AY2878">
            <v>0</v>
          </cell>
          <cell r="AZ2878">
            <v>0</v>
          </cell>
          <cell r="BA2878">
            <v>0</v>
          </cell>
          <cell r="BB2878">
            <v>0</v>
          </cell>
          <cell r="BC2878">
            <v>0</v>
          </cell>
          <cell r="BD2878">
            <v>211.52</v>
          </cell>
          <cell r="BE2878">
            <v>0</v>
          </cell>
          <cell r="BG2878">
            <v>9</v>
          </cell>
        </row>
        <row r="2879">
          <cell r="A2879" t="str">
            <v>000002114</v>
          </cell>
          <cell r="B2879" t="str">
            <v>LAHEY ROBERT J</v>
          </cell>
          <cell r="C2879" t="str">
            <v>24</v>
          </cell>
          <cell r="D2879" t="str">
            <v>026</v>
          </cell>
          <cell r="E2879" t="str">
            <v>880011</v>
          </cell>
          <cell r="F2879" t="str">
            <v>33100</v>
          </cell>
          <cell r="G2879">
            <v>32566</v>
          </cell>
          <cell r="I2879" t="str">
            <v>ON</v>
          </cell>
          <cell r="J2879">
            <v>60020.39</v>
          </cell>
          <cell r="K2879">
            <v>5803.82</v>
          </cell>
          <cell r="L2879">
            <v>5803.82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 t="str">
            <v>A</v>
          </cell>
          <cell r="AU2879">
            <v>0</v>
          </cell>
          <cell r="AV2879">
            <v>0</v>
          </cell>
          <cell r="AW2879">
            <v>28.36</v>
          </cell>
          <cell r="AX2879">
            <v>0</v>
          </cell>
          <cell r="AY2879">
            <v>85.74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113.72</v>
          </cell>
          <cell r="BE2879">
            <v>0</v>
          </cell>
          <cell r="BG2879">
            <v>9</v>
          </cell>
        </row>
        <row r="2880">
          <cell r="A2880" t="str">
            <v>000020064</v>
          </cell>
          <cell r="B2880" t="str">
            <v>BOURBEAU PIERRE</v>
          </cell>
          <cell r="C2880" t="str">
            <v>24</v>
          </cell>
          <cell r="D2880" t="str">
            <v>026</v>
          </cell>
          <cell r="E2880" t="str">
            <v>880021</v>
          </cell>
          <cell r="F2880" t="str">
            <v>22500</v>
          </cell>
          <cell r="G2880">
            <v>36591</v>
          </cell>
          <cell r="I2880" t="str">
            <v>QC</v>
          </cell>
          <cell r="J2880">
            <v>49979.46</v>
          </cell>
          <cell r="K2880">
            <v>4856.92</v>
          </cell>
          <cell r="L2880">
            <v>4743.4799999999996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113.44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 t="str">
            <v>A</v>
          </cell>
          <cell r="AU2880">
            <v>0</v>
          </cell>
          <cell r="AV2880">
            <v>0</v>
          </cell>
          <cell r="AW2880">
            <v>23.3</v>
          </cell>
          <cell r="AX2880">
            <v>0</v>
          </cell>
          <cell r="AY2880">
            <v>47.82</v>
          </cell>
          <cell r="AZ2880">
            <v>0</v>
          </cell>
          <cell r="BA2880">
            <v>0</v>
          </cell>
          <cell r="BB2880">
            <v>28.31</v>
          </cell>
          <cell r="BC2880">
            <v>0</v>
          </cell>
          <cell r="BD2880">
            <v>0</v>
          </cell>
          <cell r="BE2880">
            <v>213.48</v>
          </cell>
          <cell r="BF2880" t="str">
            <v>STD Mar 14/07-Apr 6/07</v>
          </cell>
          <cell r="BG2880">
            <v>9</v>
          </cell>
        </row>
        <row r="2881">
          <cell r="A2881" t="str">
            <v>000003115</v>
          </cell>
          <cell r="B2881" t="str">
            <v>DAY MICHAEL</v>
          </cell>
          <cell r="C2881" t="str">
            <v>24</v>
          </cell>
          <cell r="D2881" t="str">
            <v>026</v>
          </cell>
          <cell r="E2881" t="str">
            <v>880021</v>
          </cell>
          <cell r="F2881" t="str">
            <v>34015</v>
          </cell>
          <cell r="G2881">
            <v>34288</v>
          </cell>
          <cell r="I2881" t="str">
            <v>ON</v>
          </cell>
          <cell r="J2881">
            <v>65136.39</v>
          </cell>
          <cell r="K2881">
            <v>5402.44</v>
          </cell>
          <cell r="L2881">
            <v>5384.96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17.48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 t="str">
            <v>A</v>
          </cell>
          <cell r="AU2881">
            <v>0</v>
          </cell>
          <cell r="AV2881">
            <v>0</v>
          </cell>
          <cell r="AW2881">
            <v>26.34</v>
          </cell>
          <cell r="AX2881">
            <v>0</v>
          </cell>
          <cell r="AY2881">
            <v>79.8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  <cell r="BD2881">
            <v>105.86</v>
          </cell>
          <cell r="BE2881">
            <v>0</v>
          </cell>
          <cell r="BG2881">
            <v>9</v>
          </cell>
        </row>
        <row r="2882">
          <cell r="A2882" t="str">
            <v>000022394</v>
          </cell>
          <cell r="B2882" t="str">
            <v>IERFINO, MARCO</v>
          </cell>
          <cell r="C2882" t="str">
            <v>24</v>
          </cell>
          <cell r="D2882" t="str">
            <v>026</v>
          </cell>
          <cell r="E2882" t="str">
            <v>880021</v>
          </cell>
          <cell r="F2882" t="str">
            <v>22500</v>
          </cell>
          <cell r="G2882">
            <v>39188</v>
          </cell>
          <cell r="I2882" t="str">
            <v>QC</v>
          </cell>
          <cell r="J2882">
            <v>29417.14</v>
          </cell>
          <cell r="K2882">
            <v>4983.76</v>
          </cell>
          <cell r="L2882">
            <v>475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233.76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 t="str">
            <v>A</v>
          </cell>
          <cell r="AU2882">
            <v>0</v>
          </cell>
          <cell r="AV2882">
            <v>0</v>
          </cell>
          <cell r="AW2882">
            <v>23.3</v>
          </cell>
          <cell r="AX2882">
            <v>0</v>
          </cell>
          <cell r="AY2882">
            <v>49.06</v>
          </cell>
          <cell r="AZ2882">
            <v>0</v>
          </cell>
          <cell r="BA2882">
            <v>233.42</v>
          </cell>
          <cell r="BB2882">
            <v>29.07</v>
          </cell>
          <cell r="BC2882">
            <v>141.16</v>
          </cell>
          <cell r="BD2882">
            <v>0</v>
          </cell>
          <cell r="BE2882">
            <v>213.3</v>
          </cell>
          <cell r="BG2882">
            <v>9</v>
          </cell>
        </row>
        <row r="2883">
          <cell r="A2883" t="str">
            <v>000002049</v>
          </cell>
          <cell r="B2883" t="str">
            <v>MARSHALL STUART J</v>
          </cell>
          <cell r="C2883" t="str">
            <v>24</v>
          </cell>
          <cell r="D2883" t="str">
            <v>026</v>
          </cell>
          <cell r="E2883" t="str">
            <v>880021</v>
          </cell>
          <cell r="F2883" t="str">
            <v>33100</v>
          </cell>
          <cell r="G2883">
            <v>33350</v>
          </cell>
          <cell r="I2883" t="str">
            <v>ON</v>
          </cell>
          <cell r="J2883">
            <v>61438.84</v>
          </cell>
          <cell r="K2883">
            <v>5924.2</v>
          </cell>
          <cell r="L2883">
            <v>5924.2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 t="str">
            <v>A</v>
          </cell>
          <cell r="AU2883">
            <v>0</v>
          </cell>
          <cell r="AV2883">
            <v>0</v>
          </cell>
          <cell r="AW2883">
            <v>29.18</v>
          </cell>
          <cell r="AX2883">
            <v>0</v>
          </cell>
          <cell r="AY2883">
            <v>87.52</v>
          </cell>
          <cell r="AZ2883">
            <v>0</v>
          </cell>
          <cell r="BA2883">
            <v>0</v>
          </cell>
          <cell r="BB2883">
            <v>0</v>
          </cell>
          <cell r="BC2883">
            <v>0</v>
          </cell>
          <cell r="BD2883">
            <v>116.1</v>
          </cell>
          <cell r="BE2883">
            <v>0</v>
          </cell>
          <cell r="BG2883">
            <v>9</v>
          </cell>
        </row>
        <row r="2884">
          <cell r="A2884" t="str">
            <v>000022402</v>
          </cell>
          <cell r="B2884" t="str">
            <v>THARMAKULASOORIAR, T</v>
          </cell>
          <cell r="C2884" t="str">
            <v>24</v>
          </cell>
          <cell r="D2884" t="str">
            <v>026</v>
          </cell>
          <cell r="E2884" t="str">
            <v>880022</v>
          </cell>
          <cell r="F2884" t="str">
            <v>34047</v>
          </cell>
          <cell r="G2884">
            <v>39202</v>
          </cell>
          <cell r="I2884" t="str">
            <v>ON</v>
          </cell>
          <cell r="J2884">
            <v>11855.54</v>
          </cell>
          <cell r="K2884">
            <v>2314.66</v>
          </cell>
          <cell r="L2884">
            <v>2314.66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 t="str">
            <v>A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34.03</v>
          </cell>
          <cell r="AZ2884">
            <v>100.14</v>
          </cell>
          <cell r="BA2884">
            <v>0</v>
          </cell>
          <cell r="BB2884">
            <v>0</v>
          </cell>
          <cell r="BC2884">
            <v>80.819999999999993</v>
          </cell>
          <cell r="BD2884">
            <v>45.14</v>
          </cell>
          <cell r="BE2884">
            <v>0</v>
          </cell>
          <cell r="BF2884" t="str">
            <v>Contract Sep 4/07-Nov 30/07</v>
          </cell>
          <cell r="BG2884">
            <v>9</v>
          </cell>
        </row>
        <row r="2885">
          <cell r="A2885" t="str">
            <v>000022403</v>
          </cell>
          <cell r="B2885" t="str">
            <v>LEBLANC, GENEVIEVE</v>
          </cell>
          <cell r="C2885" t="str">
            <v>24</v>
          </cell>
          <cell r="D2885" t="str">
            <v>029</v>
          </cell>
          <cell r="E2885" t="str">
            <v>880022</v>
          </cell>
          <cell r="F2885" t="str">
            <v>22500</v>
          </cell>
          <cell r="G2885">
            <v>39209</v>
          </cell>
          <cell r="H2885">
            <v>39318</v>
          </cell>
          <cell r="I2885" t="str">
            <v>QC</v>
          </cell>
          <cell r="J2885">
            <v>9692.7999999999993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 t="str">
            <v>T</v>
          </cell>
          <cell r="AU2885">
            <v>0</v>
          </cell>
          <cell r="AV2885">
            <v>0</v>
          </cell>
          <cell r="AW2885">
            <v>0</v>
          </cell>
          <cell r="AX2885">
            <v>0</v>
          </cell>
          <cell r="AY2885">
            <v>0</v>
          </cell>
          <cell r="AZ2885">
            <v>0</v>
          </cell>
          <cell r="BA2885">
            <v>0</v>
          </cell>
          <cell r="BB2885">
            <v>0</v>
          </cell>
          <cell r="BC2885">
            <v>0</v>
          </cell>
          <cell r="BD2885">
            <v>0</v>
          </cell>
          <cell r="BE2885">
            <v>0</v>
          </cell>
          <cell r="BF2885" t="str">
            <v>Contract May 7/07-Aug 24/07</v>
          </cell>
          <cell r="BG2885">
            <v>9</v>
          </cell>
        </row>
        <row r="2886">
          <cell r="A2886" t="str">
            <v>000022304</v>
          </cell>
          <cell r="B2886" t="str">
            <v>ALMEIDA, JEFFERSON</v>
          </cell>
          <cell r="C2886" t="str">
            <v>24</v>
          </cell>
          <cell r="D2886" t="str">
            <v>029</v>
          </cell>
          <cell r="E2886" t="str">
            <v>880631</v>
          </cell>
          <cell r="F2886" t="str">
            <v>34051</v>
          </cell>
          <cell r="G2886">
            <v>38845</v>
          </cell>
          <cell r="I2886" t="str">
            <v>ON</v>
          </cell>
          <cell r="J2886">
            <v>4114.5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 t="str">
            <v>A</v>
          </cell>
          <cell r="AU2886">
            <v>0</v>
          </cell>
          <cell r="AV2886">
            <v>0</v>
          </cell>
          <cell r="AW2886">
            <v>0</v>
          </cell>
          <cell r="AX2886">
            <v>0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 t="str">
            <v>Contract as req'd</v>
          </cell>
          <cell r="BG2886">
            <v>9</v>
          </cell>
        </row>
        <row r="2887">
          <cell r="A2887" t="str">
            <v>000000701</v>
          </cell>
          <cell r="B2887" t="str">
            <v>FOUNTAIN STEPHEN W</v>
          </cell>
          <cell r="C2887" t="str">
            <v>24</v>
          </cell>
          <cell r="D2887" t="str">
            <v>031</v>
          </cell>
          <cell r="E2887" t="str">
            <v>880011</v>
          </cell>
          <cell r="F2887" t="str">
            <v>34017</v>
          </cell>
          <cell r="G2887">
            <v>26911</v>
          </cell>
          <cell r="I2887" t="str">
            <v>ON</v>
          </cell>
          <cell r="J2887">
            <v>57347.519999999997</v>
          </cell>
          <cell r="K2887">
            <v>5371.98</v>
          </cell>
          <cell r="L2887">
            <v>5371.98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 t="str">
            <v>A</v>
          </cell>
          <cell r="AU2887">
            <v>0</v>
          </cell>
          <cell r="AV2887">
            <v>0</v>
          </cell>
          <cell r="AW2887">
            <v>26.34</v>
          </cell>
          <cell r="AX2887">
            <v>0</v>
          </cell>
          <cell r="AY2887">
            <v>79.36</v>
          </cell>
          <cell r="AZ2887">
            <v>0</v>
          </cell>
          <cell r="BA2887">
            <v>0</v>
          </cell>
          <cell r="BB2887">
            <v>0</v>
          </cell>
          <cell r="BC2887">
            <v>0</v>
          </cell>
          <cell r="BD2887">
            <v>105.26</v>
          </cell>
          <cell r="BE2887">
            <v>0</v>
          </cell>
          <cell r="BG2887">
            <v>9</v>
          </cell>
        </row>
        <row r="2888">
          <cell r="A2888" t="str">
            <v>000000648</v>
          </cell>
          <cell r="B2888" t="str">
            <v>HEDGES LORNE</v>
          </cell>
          <cell r="C2888" t="str">
            <v>24</v>
          </cell>
          <cell r="D2888" t="str">
            <v>031</v>
          </cell>
          <cell r="E2888" t="str">
            <v>880011</v>
          </cell>
          <cell r="F2888" t="str">
            <v>34017</v>
          </cell>
          <cell r="G2888">
            <v>35801</v>
          </cell>
          <cell r="I2888" t="str">
            <v>ON</v>
          </cell>
          <cell r="J2888">
            <v>99373.05</v>
          </cell>
          <cell r="K2888">
            <v>8188.42</v>
          </cell>
          <cell r="L2888">
            <v>8188.42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 t="str">
            <v>A</v>
          </cell>
          <cell r="AU2888">
            <v>0</v>
          </cell>
          <cell r="AV2888">
            <v>0</v>
          </cell>
          <cell r="AW2888">
            <v>40.119999999999997</v>
          </cell>
          <cell r="AX2888">
            <v>0</v>
          </cell>
          <cell r="AY2888">
            <v>0</v>
          </cell>
          <cell r="AZ2888">
            <v>0</v>
          </cell>
          <cell r="BA2888">
            <v>0</v>
          </cell>
          <cell r="BB2888">
            <v>0</v>
          </cell>
          <cell r="BC2888">
            <v>0</v>
          </cell>
          <cell r="BD2888">
            <v>160.46</v>
          </cell>
          <cell r="BE2888">
            <v>0</v>
          </cell>
          <cell r="BG2888">
            <v>9</v>
          </cell>
        </row>
        <row r="2889">
          <cell r="A2889" t="str">
            <v>000000348</v>
          </cell>
          <cell r="B2889" t="str">
            <v>HEIDRICH LADISLAU</v>
          </cell>
          <cell r="C2889" t="str">
            <v>24</v>
          </cell>
          <cell r="D2889" t="str">
            <v>031</v>
          </cell>
          <cell r="E2889" t="str">
            <v>880011</v>
          </cell>
          <cell r="F2889" t="str">
            <v>34017</v>
          </cell>
          <cell r="G2889">
            <v>35079</v>
          </cell>
          <cell r="I2889" t="str">
            <v>ON</v>
          </cell>
          <cell r="J2889">
            <v>56927.49</v>
          </cell>
          <cell r="K2889">
            <v>5605.4</v>
          </cell>
          <cell r="L2889">
            <v>5371.64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233.76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 t="str">
            <v>A</v>
          </cell>
          <cell r="AU2889">
            <v>0</v>
          </cell>
          <cell r="AV2889">
            <v>0</v>
          </cell>
          <cell r="AW2889">
            <v>26.34</v>
          </cell>
          <cell r="AX2889">
            <v>0</v>
          </cell>
          <cell r="AY2889">
            <v>82.78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  <cell r="BD2889">
            <v>109.82</v>
          </cell>
          <cell r="BE2889">
            <v>0</v>
          </cell>
          <cell r="BG2889">
            <v>9</v>
          </cell>
        </row>
        <row r="2890">
          <cell r="A2890" t="str">
            <v>000021036</v>
          </cell>
          <cell r="B2890" t="str">
            <v>MURRAY DAVID</v>
          </cell>
          <cell r="C2890" t="str">
            <v>24</v>
          </cell>
          <cell r="D2890" t="str">
            <v>031</v>
          </cell>
          <cell r="E2890" t="str">
            <v>880011</v>
          </cell>
          <cell r="F2890" t="str">
            <v>34017</v>
          </cell>
          <cell r="G2890">
            <v>37011</v>
          </cell>
          <cell r="I2890" t="str">
            <v>ON</v>
          </cell>
          <cell r="J2890">
            <v>121045</v>
          </cell>
          <cell r="K2890">
            <v>8925</v>
          </cell>
          <cell r="L2890">
            <v>8925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 t="str">
            <v>A</v>
          </cell>
          <cell r="AU2890">
            <v>0</v>
          </cell>
          <cell r="AV2890">
            <v>0</v>
          </cell>
          <cell r="AW2890">
            <v>43.76</v>
          </cell>
          <cell r="AX2890">
            <v>0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0</v>
          </cell>
          <cell r="BD2890">
            <v>174.9</v>
          </cell>
          <cell r="BE2890">
            <v>0</v>
          </cell>
          <cell r="BG2890">
            <v>9</v>
          </cell>
        </row>
        <row r="2891">
          <cell r="A2891" t="str">
            <v>000090072</v>
          </cell>
          <cell r="B2891" t="str">
            <v>WATERMAN BART</v>
          </cell>
          <cell r="C2891" t="str">
            <v>24</v>
          </cell>
          <cell r="D2891" t="str">
            <v>031</v>
          </cell>
          <cell r="E2891" t="str">
            <v>880011</v>
          </cell>
          <cell r="F2891" t="str">
            <v>34017</v>
          </cell>
          <cell r="G2891">
            <v>33266</v>
          </cell>
          <cell r="I2891" t="str">
            <v>ON</v>
          </cell>
          <cell r="J2891">
            <v>73483.47</v>
          </cell>
          <cell r="K2891">
            <v>6432.88</v>
          </cell>
          <cell r="L2891">
            <v>6432.88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 t="str">
            <v>A</v>
          </cell>
          <cell r="AU2891">
            <v>0</v>
          </cell>
          <cell r="AV2891">
            <v>0</v>
          </cell>
          <cell r="AW2891">
            <v>31.6</v>
          </cell>
          <cell r="AX2891">
            <v>0</v>
          </cell>
          <cell r="AY2891">
            <v>66.180000000000007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126.06</v>
          </cell>
          <cell r="BE2891">
            <v>0</v>
          </cell>
          <cell r="BG2891">
            <v>9</v>
          </cell>
        </row>
        <row r="2892">
          <cell r="A2892" t="str">
            <v>000000528</v>
          </cell>
          <cell r="B2892" t="str">
            <v>BAIRD STEVEN</v>
          </cell>
          <cell r="C2892" t="str">
            <v>24</v>
          </cell>
          <cell r="D2892" t="str">
            <v>031</v>
          </cell>
          <cell r="E2892" t="str">
            <v>880021</v>
          </cell>
          <cell r="F2892" t="str">
            <v>34017</v>
          </cell>
          <cell r="G2892">
            <v>36000</v>
          </cell>
          <cell r="I2892" t="str">
            <v>ON</v>
          </cell>
          <cell r="J2892">
            <v>53443.21</v>
          </cell>
          <cell r="K2892">
            <v>5271.32</v>
          </cell>
          <cell r="L2892">
            <v>5265.8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5.52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 t="str">
            <v>A</v>
          </cell>
          <cell r="AU2892">
            <v>0</v>
          </cell>
          <cell r="AV2892">
            <v>0</v>
          </cell>
          <cell r="AW2892">
            <v>25.94</v>
          </cell>
          <cell r="AX2892">
            <v>0</v>
          </cell>
          <cell r="AY2892">
            <v>77.86</v>
          </cell>
          <cell r="AZ2892">
            <v>0</v>
          </cell>
          <cell r="BA2892">
            <v>0</v>
          </cell>
          <cell r="BB2892">
            <v>0</v>
          </cell>
          <cell r="BC2892">
            <v>0</v>
          </cell>
          <cell r="BD2892">
            <v>103.3</v>
          </cell>
          <cell r="BE2892">
            <v>0</v>
          </cell>
          <cell r="BG2892">
            <v>9</v>
          </cell>
        </row>
        <row r="2893">
          <cell r="A2893" t="str">
            <v>000022091</v>
          </cell>
          <cell r="B2893" t="str">
            <v>BAPAT, ASHVIN</v>
          </cell>
          <cell r="C2893" t="str">
            <v>24</v>
          </cell>
          <cell r="D2893" t="str">
            <v>031</v>
          </cell>
          <cell r="E2893" t="str">
            <v>880021</v>
          </cell>
          <cell r="F2893" t="str">
            <v>34017</v>
          </cell>
          <cell r="G2893">
            <v>37739</v>
          </cell>
          <cell r="H2893">
            <v>39164</v>
          </cell>
          <cell r="I2893" t="str">
            <v>ON</v>
          </cell>
          <cell r="J2893">
            <v>18878.62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 t="str">
            <v>T</v>
          </cell>
          <cell r="AU2893">
            <v>0</v>
          </cell>
          <cell r="AV2893">
            <v>0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  <cell r="BD2893">
            <v>0</v>
          </cell>
          <cell r="BE2893">
            <v>0</v>
          </cell>
          <cell r="BF2893" t="str">
            <v>LDW Mar 16/07 in lieu to Mar 23/07</v>
          </cell>
          <cell r="BG2893">
            <v>9</v>
          </cell>
        </row>
        <row r="2894">
          <cell r="A2894" t="str">
            <v>000005072</v>
          </cell>
          <cell r="B2894" t="str">
            <v>CROSS JERRY</v>
          </cell>
          <cell r="C2894" t="str">
            <v>24</v>
          </cell>
          <cell r="D2894" t="str">
            <v>031</v>
          </cell>
          <cell r="E2894" t="str">
            <v>880021</v>
          </cell>
          <cell r="F2894" t="str">
            <v>34017</v>
          </cell>
          <cell r="G2894">
            <v>27820</v>
          </cell>
          <cell r="H2894">
            <v>39325</v>
          </cell>
          <cell r="I2894" t="str">
            <v>ON</v>
          </cell>
          <cell r="J2894">
            <v>134352.01999999999</v>
          </cell>
          <cell r="K2894">
            <v>10196.469999999999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10196.469999999999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 t="str">
            <v>L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  <cell r="BD2894">
            <v>199.92</v>
          </cell>
          <cell r="BE2894">
            <v>0</v>
          </cell>
          <cell r="BG2894">
            <v>9</v>
          </cell>
        </row>
        <row r="2895">
          <cell r="A2895" t="str">
            <v>000022212</v>
          </cell>
          <cell r="B2895" t="str">
            <v>FROLOV, VLADIMIR</v>
          </cell>
          <cell r="C2895" t="str">
            <v>24</v>
          </cell>
          <cell r="D2895" t="str">
            <v>031</v>
          </cell>
          <cell r="E2895" t="str">
            <v>880021</v>
          </cell>
          <cell r="F2895" t="str">
            <v>34017</v>
          </cell>
          <cell r="G2895">
            <v>38460</v>
          </cell>
          <cell r="I2895" t="str">
            <v>ON</v>
          </cell>
          <cell r="J2895">
            <v>52350.91</v>
          </cell>
          <cell r="K2895">
            <v>4862.46</v>
          </cell>
          <cell r="L2895">
            <v>4862.46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 t="str">
            <v>A</v>
          </cell>
          <cell r="AU2895">
            <v>0</v>
          </cell>
          <cell r="AV2895">
            <v>0</v>
          </cell>
          <cell r="AW2895">
            <v>23.9</v>
          </cell>
          <cell r="AX2895">
            <v>0</v>
          </cell>
          <cell r="AY2895">
            <v>71.819999999999993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95.28</v>
          </cell>
          <cell r="BE2895">
            <v>0</v>
          </cell>
          <cell r="BG2895">
            <v>9</v>
          </cell>
        </row>
        <row r="2896">
          <cell r="A2896" t="str">
            <v>000002092</v>
          </cell>
          <cell r="B2896" t="str">
            <v>HRYNIK RICHARD Z</v>
          </cell>
          <cell r="C2896" t="str">
            <v>24</v>
          </cell>
          <cell r="D2896" t="str">
            <v>031</v>
          </cell>
          <cell r="E2896" t="str">
            <v>880021</v>
          </cell>
          <cell r="F2896" t="str">
            <v>34017</v>
          </cell>
          <cell r="G2896">
            <v>31390</v>
          </cell>
          <cell r="I2896" t="str">
            <v>ON</v>
          </cell>
          <cell r="J2896">
            <v>102391.49</v>
          </cell>
          <cell r="K2896">
            <v>8881.26</v>
          </cell>
          <cell r="L2896">
            <v>8881.26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 t="str">
            <v>A</v>
          </cell>
          <cell r="AU2896">
            <v>0</v>
          </cell>
          <cell r="AV2896">
            <v>0</v>
          </cell>
          <cell r="AW2896">
            <v>43.36</v>
          </cell>
          <cell r="AX2896">
            <v>0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0</v>
          </cell>
          <cell r="BD2896">
            <v>174.04</v>
          </cell>
          <cell r="BE2896">
            <v>0</v>
          </cell>
          <cell r="BG2896">
            <v>9</v>
          </cell>
        </row>
        <row r="2897">
          <cell r="A2897" t="str">
            <v>000002090</v>
          </cell>
          <cell r="B2897" t="str">
            <v>MOFFATT, W CAMERON</v>
          </cell>
          <cell r="C2897" t="str">
            <v>24</v>
          </cell>
          <cell r="D2897" t="str">
            <v>031</v>
          </cell>
          <cell r="E2897" t="str">
            <v>880021</v>
          </cell>
          <cell r="F2897" t="str">
            <v>34017</v>
          </cell>
          <cell r="G2897">
            <v>31201</v>
          </cell>
          <cell r="I2897" t="str">
            <v>ON</v>
          </cell>
          <cell r="J2897">
            <v>116226.29</v>
          </cell>
          <cell r="K2897">
            <v>10835.98</v>
          </cell>
          <cell r="L2897">
            <v>10835.98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 t="str">
            <v>A</v>
          </cell>
          <cell r="AU2897">
            <v>0</v>
          </cell>
          <cell r="AV2897">
            <v>0</v>
          </cell>
          <cell r="AW2897">
            <v>53.08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C2897">
            <v>0</v>
          </cell>
          <cell r="BD2897">
            <v>212.34</v>
          </cell>
          <cell r="BE2897">
            <v>0</v>
          </cell>
          <cell r="BG2897">
            <v>9</v>
          </cell>
        </row>
        <row r="2898">
          <cell r="A2898" t="str">
            <v>000022386</v>
          </cell>
          <cell r="B2898" t="str">
            <v>RACOVICEANU, ALINA</v>
          </cell>
          <cell r="C2898" t="str">
            <v>24</v>
          </cell>
          <cell r="D2898" t="str">
            <v>031</v>
          </cell>
          <cell r="E2898" t="str">
            <v>880021</v>
          </cell>
          <cell r="F2898" t="str">
            <v>34017</v>
          </cell>
          <cell r="G2898">
            <v>39146</v>
          </cell>
          <cell r="I2898" t="str">
            <v>ON</v>
          </cell>
          <cell r="J2898">
            <v>41357.9</v>
          </cell>
          <cell r="K2898">
            <v>5666.66</v>
          </cell>
          <cell r="L2898">
            <v>5666.66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 t="str">
            <v>A</v>
          </cell>
          <cell r="AU2898">
            <v>0</v>
          </cell>
          <cell r="AV2898">
            <v>0</v>
          </cell>
          <cell r="AW2898">
            <v>27.56</v>
          </cell>
          <cell r="AX2898">
            <v>0</v>
          </cell>
          <cell r="AY2898">
            <v>83.7</v>
          </cell>
          <cell r="AZ2898">
            <v>267.42</v>
          </cell>
          <cell r="BA2898">
            <v>0</v>
          </cell>
          <cell r="BB2898">
            <v>0</v>
          </cell>
          <cell r="BC2898">
            <v>150.47</v>
          </cell>
          <cell r="BD2898">
            <v>111.04</v>
          </cell>
          <cell r="BE2898">
            <v>0</v>
          </cell>
          <cell r="BG2898">
            <v>9</v>
          </cell>
        </row>
        <row r="2899">
          <cell r="A2899" t="str">
            <v>000002123</v>
          </cell>
          <cell r="B2899" t="str">
            <v>TAAFFE ALAN T</v>
          </cell>
          <cell r="C2899" t="str">
            <v>24</v>
          </cell>
          <cell r="D2899" t="str">
            <v>031</v>
          </cell>
          <cell r="E2899" t="str">
            <v>880021</v>
          </cell>
          <cell r="F2899" t="str">
            <v>34017</v>
          </cell>
          <cell r="G2899">
            <v>32545</v>
          </cell>
          <cell r="I2899" t="str">
            <v>ON</v>
          </cell>
          <cell r="J2899">
            <v>95209.4</v>
          </cell>
          <cell r="K2899">
            <v>7503.76</v>
          </cell>
          <cell r="L2899">
            <v>7503.76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 t="str">
            <v>A</v>
          </cell>
          <cell r="AU2899">
            <v>0</v>
          </cell>
          <cell r="AV2899">
            <v>0</v>
          </cell>
          <cell r="AW2899">
            <v>36.880000000000003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147.04</v>
          </cell>
          <cell r="BE2899">
            <v>0</v>
          </cell>
          <cell r="BG2899">
            <v>9</v>
          </cell>
        </row>
        <row r="2900">
          <cell r="A2900" t="str">
            <v>000022265</v>
          </cell>
          <cell r="B2900" t="str">
            <v>CLOUTIER, KAINIA</v>
          </cell>
          <cell r="C2900" t="str">
            <v>25</v>
          </cell>
          <cell r="D2900" t="str">
            <v>031</v>
          </cell>
          <cell r="E2900" t="str">
            <v>880011</v>
          </cell>
          <cell r="F2900" t="str">
            <v>31000</v>
          </cell>
          <cell r="G2900">
            <v>38733</v>
          </cell>
          <cell r="I2900" t="str">
            <v>ON</v>
          </cell>
          <cell r="J2900">
            <v>28040.84</v>
          </cell>
          <cell r="K2900">
            <v>5190.3</v>
          </cell>
          <cell r="L2900">
            <v>514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50.3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 t="str">
            <v>A</v>
          </cell>
          <cell r="AU2900">
            <v>0</v>
          </cell>
          <cell r="AV2900">
            <v>0</v>
          </cell>
          <cell r="AW2900">
            <v>25.12</v>
          </cell>
          <cell r="AX2900">
            <v>0</v>
          </cell>
          <cell r="AY2900">
            <v>76.66</v>
          </cell>
          <cell r="AZ2900">
            <v>243.72</v>
          </cell>
          <cell r="BA2900">
            <v>0</v>
          </cell>
          <cell r="BB2900">
            <v>0</v>
          </cell>
          <cell r="BC2900">
            <v>181.24</v>
          </cell>
          <cell r="BD2900">
            <v>101.7</v>
          </cell>
          <cell r="BE2900">
            <v>0</v>
          </cell>
          <cell r="BF2900" t="str">
            <v>STD to Aug 23 then mat to Apr29/07</v>
          </cell>
          <cell r="BG2900">
            <v>9</v>
          </cell>
        </row>
        <row r="2901">
          <cell r="A2901" t="str">
            <v>000022363</v>
          </cell>
          <cell r="B2901" t="str">
            <v>DELLE DONNE, PAUL</v>
          </cell>
          <cell r="C2901" t="str">
            <v>25</v>
          </cell>
          <cell r="D2901" t="str">
            <v>031</v>
          </cell>
          <cell r="E2901" t="str">
            <v>880011</v>
          </cell>
          <cell r="F2901" t="str">
            <v>33100</v>
          </cell>
          <cell r="G2901">
            <v>39055</v>
          </cell>
          <cell r="I2901" t="str">
            <v>ON</v>
          </cell>
          <cell r="J2901">
            <v>75000.06</v>
          </cell>
          <cell r="K2901">
            <v>8333.34</v>
          </cell>
          <cell r="L2901">
            <v>8333.34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 t="str">
            <v>A</v>
          </cell>
          <cell r="AU2901">
            <v>0</v>
          </cell>
          <cell r="AV2901">
            <v>0</v>
          </cell>
          <cell r="AW2901">
            <v>40.92</v>
          </cell>
          <cell r="AX2901">
            <v>0</v>
          </cell>
          <cell r="AY2901">
            <v>70.66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163.30000000000001</v>
          </cell>
          <cell r="BE2901">
            <v>0</v>
          </cell>
          <cell r="BG2901">
            <v>9</v>
          </cell>
        </row>
        <row r="2902">
          <cell r="A2902" t="str">
            <v>000022139</v>
          </cell>
          <cell r="B2902" t="str">
            <v>HELLMANN, DEREK</v>
          </cell>
          <cell r="C2902" t="str">
            <v>25</v>
          </cell>
          <cell r="D2902" t="str">
            <v>031</v>
          </cell>
          <cell r="E2902" t="str">
            <v>880011</v>
          </cell>
          <cell r="F2902" t="str">
            <v>33100</v>
          </cell>
          <cell r="G2902">
            <v>38036</v>
          </cell>
          <cell r="I2902" t="str">
            <v>ON</v>
          </cell>
          <cell r="J2902">
            <v>35628.28</v>
          </cell>
          <cell r="K2902">
            <v>4108.1499999999996</v>
          </cell>
          <cell r="L2902">
            <v>4108.1499999999996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 t="str">
            <v>A</v>
          </cell>
          <cell r="AU2902">
            <v>0</v>
          </cell>
          <cell r="AV2902">
            <v>0</v>
          </cell>
          <cell r="AW2902">
            <v>20.05</v>
          </cell>
          <cell r="AX2902">
            <v>0</v>
          </cell>
          <cell r="AY2902">
            <v>60.68</v>
          </cell>
          <cell r="AZ2902">
            <v>189.91</v>
          </cell>
          <cell r="BA2902">
            <v>0</v>
          </cell>
          <cell r="BB2902">
            <v>0</v>
          </cell>
          <cell r="BC2902">
            <v>143.44</v>
          </cell>
          <cell r="BD2902">
            <v>80.5</v>
          </cell>
          <cell r="BE2902">
            <v>0</v>
          </cell>
          <cell r="BG2902">
            <v>9</v>
          </cell>
        </row>
        <row r="2903">
          <cell r="A2903" t="str">
            <v>000000165</v>
          </cell>
          <cell r="B2903" t="str">
            <v>JAMISON GLEN</v>
          </cell>
          <cell r="C2903" t="str">
            <v>25</v>
          </cell>
          <cell r="D2903" t="str">
            <v>031</v>
          </cell>
          <cell r="E2903" t="str">
            <v>880011</v>
          </cell>
          <cell r="F2903" t="str">
            <v>33100</v>
          </cell>
          <cell r="G2903">
            <v>35373</v>
          </cell>
          <cell r="H2903">
            <v>36959</v>
          </cell>
          <cell r="I2903" t="str">
            <v>ON</v>
          </cell>
          <cell r="J2903">
            <v>59338.84</v>
          </cell>
          <cell r="K2903">
            <v>6470.16</v>
          </cell>
          <cell r="L2903">
            <v>6470.16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 t="str">
            <v>A</v>
          </cell>
          <cell r="AU2903">
            <v>0</v>
          </cell>
          <cell r="AV2903">
            <v>0</v>
          </cell>
          <cell r="AW2903">
            <v>31.6</v>
          </cell>
          <cell r="AX2903">
            <v>0</v>
          </cell>
          <cell r="AY2903">
            <v>95.58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  <cell r="BD2903">
            <v>126.78</v>
          </cell>
          <cell r="BE2903">
            <v>0</v>
          </cell>
          <cell r="BG2903">
            <v>9</v>
          </cell>
        </row>
        <row r="2904">
          <cell r="A2904" t="str">
            <v>000000391</v>
          </cell>
          <cell r="B2904" t="str">
            <v>RALHAN VINOD</v>
          </cell>
          <cell r="C2904" t="str">
            <v>25</v>
          </cell>
          <cell r="D2904" t="str">
            <v>031</v>
          </cell>
          <cell r="E2904" t="str">
            <v>880011</v>
          </cell>
          <cell r="F2904" t="str">
            <v>33100</v>
          </cell>
          <cell r="G2904">
            <v>32713</v>
          </cell>
          <cell r="H2904">
            <v>36959</v>
          </cell>
          <cell r="I2904" t="str">
            <v>ON</v>
          </cell>
          <cell r="J2904">
            <v>49439.82</v>
          </cell>
          <cell r="K2904">
            <v>5352.78</v>
          </cell>
          <cell r="L2904">
            <v>5352.78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 t="str">
            <v>A</v>
          </cell>
          <cell r="AU2904">
            <v>0</v>
          </cell>
          <cell r="AV2904">
            <v>0</v>
          </cell>
          <cell r="AW2904">
            <v>26.34</v>
          </cell>
          <cell r="AX2904">
            <v>0</v>
          </cell>
          <cell r="AY2904">
            <v>79.08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  <cell r="BD2904">
            <v>104.9</v>
          </cell>
          <cell r="BE2904">
            <v>0</v>
          </cell>
          <cell r="BG2904">
            <v>9</v>
          </cell>
        </row>
        <row r="2905">
          <cell r="A2905" t="str">
            <v>000022155</v>
          </cell>
          <cell r="B2905" t="str">
            <v>XU, FANGXIN</v>
          </cell>
          <cell r="C2905" t="str">
            <v>25</v>
          </cell>
          <cell r="D2905" t="str">
            <v>031</v>
          </cell>
          <cell r="E2905" t="str">
            <v>880011</v>
          </cell>
          <cell r="F2905" t="str">
            <v>33100</v>
          </cell>
          <cell r="G2905">
            <v>38091</v>
          </cell>
          <cell r="I2905" t="str">
            <v>ON</v>
          </cell>
          <cell r="J2905">
            <v>34267.120000000003</v>
          </cell>
          <cell r="K2905">
            <v>4119.54</v>
          </cell>
          <cell r="L2905">
            <v>4119.54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 t="str">
            <v>A</v>
          </cell>
          <cell r="AU2905">
            <v>0</v>
          </cell>
          <cell r="AV2905">
            <v>0</v>
          </cell>
          <cell r="AW2905">
            <v>20.260000000000002</v>
          </cell>
          <cell r="AX2905">
            <v>0</v>
          </cell>
          <cell r="AY2905">
            <v>60.86</v>
          </cell>
          <cell r="AZ2905">
            <v>190.48</v>
          </cell>
          <cell r="BA2905">
            <v>0</v>
          </cell>
          <cell r="BB2905">
            <v>0</v>
          </cell>
          <cell r="BC2905">
            <v>143.88</v>
          </cell>
          <cell r="BD2905">
            <v>80.72</v>
          </cell>
          <cell r="BE2905">
            <v>0</v>
          </cell>
          <cell r="BF2905" t="str">
            <v>mat leave May 12/06 to Jan 31/07</v>
          </cell>
          <cell r="BG2905">
            <v>9</v>
          </cell>
        </row>
        <row r="2906">
          <cell r="A2906" t="str">
            <v>000022147</v>
          </cell>
          <cell r="B2906" t="str">
            <v>AHMED AMJAD</v>
          </cell>
          <cell r="C2906" t="str">
            <v>25</v>
          </cell>
          <cell r="D2906" t="str">
            <v>031</v>
          </cell>
          <cell r="E2906" t="str">
            <v>880021</v>
          </cell>
          <cell r="F2906" t="str">
            <v>33100</v>
          </cell>
          <cell r="G2906">
            <v>38068</v>
          </cell>
          <cell r="I2906" t="str">
            <v>ON</v>
          </cell>
          <cell r="J2906">
            <v>43213</v>
          </cell>
          <cell r="K2906">
            <v>4675.12</v>
          </cell>
          <cell r="L2906">
            <v>4675.12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 t="str">
            <v>A</v>
          </cell>
          <cell r="AU2906">
            <v>0</v>
          </cell>
          <cell r="AV2906">
            <v>0</v>
          </cell>
          <cell r="AW2906">
            <v>23.1</v>
          </cell>
          <cell r="AX2906">
            <v>0</v>
          </cell>
          <cell r="AY2906">
            <v>69.06</v>
          </cell>
          <cell r="AZ2906">
            <v>188.78</v>
          </cell>
          <cell r="BA2906">
            <v>0</v>
          </cell>
          <cell r="BB2906">
            <v>0</v>
          </cell>
          <cell r="BC2906">
            <v>50.96</v>
          </cell>
          <cell r="BD2906">
            <v>91.62</v>
          </cell>
          <cell r="BE2906">
            <v>0</v>
          </cell>
          <cell r="BG2906">
            <v>9</v>
          </cell>
        </row>
        <row r="2907">
          <cell r="A2907" t="str">
            <v>000022252</v>
          </cell>
          <cell r="B2907" t="str">
            <v>ANANTHAPADMANABHA RAVI</v>
          </cell>
          <cell r="C2907" t="str">
            <v>25</v>
          </cell>
          <cell r="D2907" t="str">
            <v>031</v>
          </cell>
          <cell r="E2907" t="str">
            <v>880021</v>
          </cell>
          <cell r="F2907" t="str">
            <v>33100</v>
          </cell>
          <cell r="G2907">
            <v>38684</v>
          </cell>
          <cell r="I2907" t="str">
            <v>ON</v>
          </cell>
          <cell r="J2907">
            <v>39428.199999999997</v>
          </cell>
          <cell r="K2907">
            <v>4263.6000000000004</v>
          </cell>
          <cell r="L2907">
            <v>4263.6000000000004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 t="str">
            <v>A</v>
          </cell>
          <cell r="AU2907">
            <v>0</v>
          </cell>
          <cell r="AV2907">
            <v>0</v>
          </cell>
          <cell r="AW2907">
            <v>21.08</v>
          </cell>
          <cell r="AX2907">
            <v>0</v>
          </cell>
          <cell r="AY2907">
            <v>62.98</v>
          </cell>
          <cell r="AZ2907">
            <v>197.66</v>
          </cell>
          <cell r="BA2907">
            <v>0</v>
          </cell>
          <cell r="BB2907">
            <v>0</v>
          </cell>
          <cell r="BC2907">
            <v>148.88</v>
          </cell>
          <cell r="BD2907">
            <v>83.56</v>
          </cell>
          <cell r="BE2907">
            <v>0</v>
          </cell>
          <cell r="BG2907">
            <v>9</v>
          </cell>
        </row>
        <row r="2908">
          <cell r="A2908" t="str">
            <v>000000142</v>
          </cell>
          <cell r="B2908" t="str">
            <v>CAMPBELL BOB</v>
          </cell>
          <cell r="C2908" t="str">
            <v>25</v>
          </cell>
          <cell r="D2908" t="str">
            <v>031</v>
          </cell>
          <cell r="E2908" t="str">
            <v>880021</v>
          </cell>
          <cell r="F2908" t="str">
            <v>33100</v>
          </cell>
          <cell r="G2908">
            <v>35366</v>
          </cell>
          <cell r="I2908" t="str">
            <v>ON</v>
          </cell>
          <cell r="J2908">
            <v>62147.54</v>
          </cell>
          <cell r="K2908">
            <v>6776.14</v>
          </cell>
          <cell r="L2908">
            <v>6648.2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127.94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 t="str">
            <v>A</v>
          </cell>
          <cell r="AU2908">
            <v>0</v>
          </cell>
          <cell r="AV2908">
            <v>0</v>
          </cell>
          <cell r="AW2908">
            <v>32.42</v>
          </cell>
          <cell r="AX2908">
            <v>0</v>
          </cell>
          <cell r="AY2908">
            <v>100.08</v>
          </cell>
          <cell r="AZ2908">
            <v>0</v>
          </cell>
          <cell r="BA2908">
            <v>0</v>
          </cell>
          <cell r="BB2908">
            <v>0</v>
          </cell>
          <cell r="BC2908">
            <v>0</v>
          </cell>
          <cell r="BD2908">
            <v>132.76</v>
          </cell>
          <cell r="BE2908">
            <v>0</v>
          </cell>
          <cell r="BG2908">
            <v>9</v>
          </cell>
        </row>
        <row r="2909">
          <cell r="A2909" t="str">
            <v>000003102</v>
          </cell>
          <cell r="B2909" t="str">
            <v>DADSWELL CURTIS</v>
          </cell>
          <cell r="C2909" t="str">
            <v>25</v>
          </cell>
          <cell r="D2909" t="str">
            <v>031</v>
          </cell>
          <cell r="E2909" t="str">
            <v>880021</v>
          </cell>
          <cell r="F2909" t="str">
            <v>33100</v>
          </cell>
          <cell r="G2909">
            <v>35541</v>
          </cell>
          <cell r="I2909" t="str">
            <v>ON</v>
          </cell>
          <cell r="J2909">
            <v>44849.34</v>
          </cell>
          <cell r="K2909">
            <v>4848.8599999999997</v>
          </cell>
          <cell r="L2909">
            <v>4848.8599999999997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 t="str">
            <v>A</v>
          </cell>
          <cell r="AU2909">
            <v>0</v>
          </cell>
          <cell r="AV2909">
            <v>0</v>
          </cell>
          <cell r="AW2909">
            <v>23.9</v>
          </cell>
          <cell r="AX2909">
            <v>0</v>
          </cell>
          <cell r="AY2909">
            <v>71.62</v>
          </cell>
          <cell r="AZ2909">
            <v>116.02</v>
          </cell>
          <cell r="BA2909">
            <v>0</v>
          </cell>
          <cell r="BB2909">
            <v>0</v>
          </cell>
          <cell r="BC2909">
            <v>0</v>
          </cell>
          <cell r="BD2909">
            <v>95.02</v>
          </cell>
          <cell r="BE2909">
            <v>0</v>
          </cell>
          <cell r="BG2909">
            <v>9</v>
          </cell>
        </row>
        <row r="2910">
          <cell r="A2910" t="str">
            <v>000022148</v>
          </cell>
          <cell r="B2910" t="str">
            <v>DICKINSON, MEAGHAN</v>
          </cell>
          <cell r="C2910" t="str">
            <v>25</v>
          </cell>
          <cell r="D2910" t="str">
            <v>031</v>
          </cell>
          <cell r="E2910" t="str">
            <v>880021</v>
          </cell>
          <cell r="F2910" t="str">
            <v>33100</v>
          </cell>
          <cell r="G2910">
            <v>38068</v>
          </cell>
          <cell r="I2910" t="str">
            <v>ON</v>
          </cell>
          <cell r="J2910">
            <v>41506.14</v>
          </cell>
          <cell r="K2910">
            <v>4477.3</v>
          </cell>
          <cell r="L2910">
            <v>4477.3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 t="str">
            <v>A</v>
          </cell>
          <cell r="AU2910">
            <v>0</v>
          </cell>
          <cell r="AV2910">
            <v>0</v>
          </cell>
          <cell r="AW2910">
            <v>21.88</v>
          </cell>
          <cell r="AX2910">
            <v>0</v>
          </cell>
          <cell r="AY2910">
            <v>66.14</v>
          </cell>
          <cell r="AZ2910">
            <v>208.28</v>
          </cell>
          <cell r="BA2910">
            <v>0</v>
          </cell>
          <cell r="BB2910">
            <v>0</v>
          </cell>
          <cell r="BC2910">
            <v>103.67</v>
          </cell>
          <cell r="BD2910">
            <v>87.74</v>
          </cell>
          <cell r="BE2910">
            <v>0</v>
          </cell>
          <cell r="BG2910">
            <v>9</v>
          </cell>
        </row>
        <row r="2911">
          <cell r="A2911" t="str">
            <v>000022016</v>
          </cell>
          <cell r="B2911" t="str">
            <v>GREGOIRE DENIS</v>
          </cell>
          <cell r="C2911" t="str">
            <v>25</v>
          </cell>
          <cell r="D2911" t="str">
            <v>031</v>
          </cell>
          <cell r="E2911" t="str">
            <v>880021</v>
          </cell>
          <cell r="F2911" t="str">
            <v>31000</v>
          </cell>
          <cell r="G2911">
            <v>37284</v>
          </cell>
          <cell r="I2911" t="str">
            <v>ON</v>
          </cell>
          <cell r="J2911">
            <v>50220.05</v>
          </cell>
          <cell r="K2911">
            <v>5145.7</v>
          </cell>
          <cell r="L2911">
            <v>5145.7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 t="str">
            <v>A</v>
          </cell>
          <cell r="AU2911">
            <v>0</v>
          </cell>
          <cell r="AV2911">
            <v>0</v>
          </cell>
          <cell r="AW2911">
            <v>25.12</v>
          </cell>
          <cell r="AX2911">
            <v>0</v>
          </cell>
          <cell r="AY2911">
            <v>76.02</v>
          </cell>
          <cell r="AZ2911">
            <v>0</v>
          </cell>
          <cell r="BA2911">
            <v>0</v>
          </cell>
          <cell r="BB2911">
            <v>0</v>
          </cell>
          <cell r="BC2911">
            <v>0</v>
          </cell>
          <cell r="BD2911">
            <v>100.84</v>
          </cell>
          <cell r="BE2911">
            <v>0</v>
          </cell>
          <cell r="BG2911">
            <v>9</v>
          </cell>
        </row>
        <row r="2912">
          <cell r="A2912" t="str">
            <v>000022456</v>
          </cell>
          <cell r="B2912" t="str">
            <v>HANSON, STACY</v>
          </cell>
          <cell r="C2912" t="str">
            <v>25</v>
          </cell>
          <cell r="D2912" t="str">
            <v>031</v>
          </cell>
          <cell r="E2912" t="str">
            <v>880021</v>
          </cell>
          <cell r="F2912" t="str">
            <v>33101</v>
          </cell>
          <cell r="G2912">
            <v>39329</v>
          </cell>
          <cell r="I2912" t="str">
            <v>ON</v>
          </cell>
          <cell r="J2912">
            <v>4848.72</v>
          </cell>
          <cell r="K2912">
            <v>4848.72</v>
          </cell>
          <cell r="L2912">
            <v>4848.72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 t="str">
            <v>A</v>
          </cell>
          <cell r="AU2912">
            <v>0</v>
          </cell>
          <cell r="AV2912">
            <v>0</v>
          </cell>
          <cell r="AW2912">
            <v>23.91</v>
          </cell>
          <cell r="AX2912">
            <v>0</v>
          </cell>
          <cell r="AY2912">
            <v>71.63</v>
          </cell>
          <cell r="AZ2912">
            <v>226.76</v>
          </cell>
          <cell r="BA2912">
            <v>0</v>
          </cell>
          <cell r="BB2912">
            <v>0</v>
          </cell>
          <cell r="BC2912">
            <v>169.33</v>
          </cell>
          <cell r="BD2912">
            <v>95.02</v>
          </cell>
          <cell r="BE2912">
            <v>0</v>
          </cell>
          <cell r="BG2912">
            <v>9</v>
          </cell>
        </row>
        <row r="2913">
          <cell r="A2913" t="str">
            <v>000007007</v>
          </cell>
          <cell r="B2913" t="str">
            <v>HISHON SANDRA</v>
          </cell>
          <cell r="C2913" t="str">
            <v>25</v>
          </cell>
          <cell r="D2913" t="str">
            <v>031</v>
          </cell>
          <cell r="E2913" t="str">
            <v>880021</v>
          </cell>
          <cell r="F2913" t="str">
            <v>33101</v>
          </cell>
          <cell r="G2913">
            <v>35370</v>
          </cell>
          <cell r="H2913">
            <v>39082</v>
          </cell>
          <cell r="I2913" t="str">
            <v>ON</v>
          </cell>
          <cell r="J2913">
            <v>1423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 t="str">
            <v>T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  <cell r="BE2913">
            <v>0</v>
          </cell>
          <cell r="BF2913" t="str">
            <v>Early Retirement</v>
          </cell>
          <cell r="BG2913">
            <v>9</v>
          </cell>
        </row>
        <row r="2914">
          <cell r="A2914" t="str">
            <v>000022269</v>
          </cell>
          <cell r="B2914" t="str">
            <v>MANSOUR, ROBERT</v>
          </cell>
          <cell r="C2914" t="str">
            <v>25</v>
          </cell>
          <cell r="D2914" t="str">
            <v>031</v>
          </cell>
          <cell r="E2914" t="str">
            <v>880021</v>
          </cell>
          <cell r="F2914" t="str">
            <v>33100</v>
          </cell>
          <cell r="G2914">
            <v>38743</v>
          </cell>
          <cell r="I2914" t="str">
            <v>ON</v>
          </cell>
          <cell r="J2914">
            <v>34853.129999999997</v>
          </cell>
          <cell r="K2914">
            <v>3889.32</v>
          </cell>
          <cell r="L2914">
            <v>3889.32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 t="str">
            <v>A</v>
          </cell>
          <cell r="AU2914">
            <v>0</v>
          </cell>
          <cell r="AV2914">
            <v>0</v>
          </cell>
          <cell r="AW2914">
            <v>19.04</v>
          </cell>
          <cell r="AX2914">
            <v>0</v>
          </cell>
          <cell r="AY2914">
            <v>57.46</v>
          </cell>
          <cell r="AZ2914">
            <v>179.02</v>
          </cell>
          <cell r="BA2914">
            <v>0</v>
          </cell>
          <cell r="BB2914">
            <v>0</v>
          </cell>
          <cell r="BC2914">
            <v>135.80000000000001</v>
          </cell>
          <cell r="BD2914">
            <v>76.22</v>
          </cell>
          <cell r="BE2914">
            <v>0</v>
          </cell>
          <cell r="BG2914">
            <v>9</v>
          </cell>
        </row>
        <row r="2915">
          <cell r="A2915" t="str">
            <v>000090046</v>
          </cell>
          <cell r="B2915" t="str">
            <v>NIVEN JOHN J</v>
          </cell>
          <cell r="C2915" t="str">
            <v>25</v>
          </cell>
          <cell r="D2915" t="str">
            <v>031</v>
          </cell>
          <cell r="E2915" t="str">
            <v>880021</v>
          </cell>
          <cell r="F2915" t="str">
            <v>33100</v>
          </cell>
          <cell r="G2915">
            <v>27136</v>
          </cell>
          <cell r="I2915" t="str">
            <v>ON</v>
          </cell>
          <cell r="J2915">
            <v>54264.82</v>
          </cell>
          <cell r="K2915">
            <v>5737.98</v>
          </cell>
          <cell r="L2915">
            <v>5737.98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 t="str">
            <v>A</v>
          </cell>
          <cell r="AU2915">
            <v>0</v>
          </cell>
          <cell r="AV2915">
            <v>0</v>
          </cell>
          <cell r="AW2915">
            <v>27.96</v>
          </cell>
          <cell r="AX2915">
            <v>0</v>
          </cell>
          <cell r="AY2915">
            <v>84.76</v>
          </cell>
          <cell r="AZ2915">
            <v>0</v>
          </cell>
          <cell r="BA2915">
            <v>0</v>
          </cell>
          <cell r="BB2915">
            <v>0</v>
          </cell>
          <cell r="BC2915">
            <v>0</v>
          </cell>
          <cell r="BD2915">
            <v>112.44</v>
          </cell>
          <cell r="BE2915">
            <v>0</v>
          </cell>
          <cell r="BG2915">
            <v>9</v>
          </cell>
        </row>
        <row r="2916">
          <cell r="A2916" t="str">
            <v>000022401</v>
          </cell>
          <cell r="B2916" t="str">
            <v>PHELAN, MELISSA</v>
          </cell>
          <cell r="C2916" t="str">
            <v>25</v>
          </cell>
          <cell r="D2916" t="str">
            <v>031</v>
          </cell>
          <cell r="E2916" t="str">
            <v>880021</v>
          </cell>
          <cell r="F2916" t="str">
            <v>33101</v>
          </cell>
          <cell r="G2916">
            <v>39209</v>
          </cell>
          <cell r="I2916" t="str">
            <v>ON</v>
          </cell>
          <cell r="J2916">
            <v>20064.07</v>
          </cell>
          <cell r="K2916">
            <v>4166.66</v>
          </cell>
          <cell r="L2916">
            <v>4166.66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 t="str">
            <v>A</v>
          </cell>
          <cell r="AU2916">
            <v>0</v>
          </cell>
          <cell r="AV2916">
            <v>0</v>
          </cell>
          <cell r="AW2916">
            <v>20.260000000000002</v>
          </cell>
          <cell r="AX2916">
            <v>0</v>
          </cell>
          <cell r="AY2916">
            <v>61.54</v>
          </cell>
          <cell r="AZ2916">
            <v>192.82</v>
          </cell>
          <cell r="BA2916">
            <v>0</v>
          </cell>
          <cell r="BB2916">
            <v>0</v>
          </cell>
          <cell r="BC2916">
            <v>145.5</v>
          </cell>
          <cell r="BD2916">
            <v>81.64</v>
          </cell>
          <cell r="BE2916">
            <v>0</v>
          </cell>
          <cell r="BG2916">
            <v>9</v>
          </cell>
        </row>
        <row r="2917">
          <cell r="A2917" t="str">
            <v>000022219</v>
          </cell>
          <cell r="B2917" t="str">
            <v>RICCI, TERRY</v>
          </cell>
          <cell r="C2917" t="str">
            <v>25</v>
          </cell>
          <cell r="D2917" t="str">
            <v>031</v>
          </cell>
          <cell r="E2917" t="str">
            <v>880021</v>
          </cell>
          <cell r="F2917" t="str">
            <v>33100</v>
          </cell>
          <cell r="G2917">
            <v>38516</v>
          </cell>
          <cell r="H2917">
            <v>39227</v>
          </cell>
          <cell r="I2917" t="str">
            <v>ON</v>
          </cell>
          <cell r="J2917">
            <v>39232.42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 t="str">
            <v>T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0</v>
          </cell>
          <cell r="BE2917">
            <v>0</v>
          </cell>
          <cell r="BG2917">
            <v>9</v>
          </cell>
        </row>
        <row r="2918">
          <cell r="A2918" t="str">
            <v>000022288</v>
          </cell>
          <cell r="B2918" t="str">
            <v>SHANKAR, AKHILA</v>
          </cell>
          <cell r="C2918" t="str">
            <v>25</v>
          </cell>
          <cell r="D2918" t="str">
            <v>031</v>
          </cell>
          <cell r="E2918" t="str">
            <v>880021</v>
          </cell>
          <cell r="F2918" t="str">
            <v>33102</v>
          </cell>
          <cell r="G2918">
            <v>38803</v>
          </cell>
          <cell r="I2918" t="str">
            <v>ON</v>
          </cell>
          <cell r="J2918">
            <v>46534.14</v>
          </cell>
          <cell r="K2918">
            <v>5038.74</v>
          </cell>
          <cell r="L2918">
            <v>4868.76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169.98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 t="str">
            <v>A</v>
          </cell>
          <cell r="AU2918">
            <v>0</v>
          </cell>
          <cell r="AV2918">
            <v>0</v>
          </cell>
          <cell r="AW2918">
            <v>23.9</v>
          </cell>
          <cell r="AX2918">
            <v>0</v>
          </cell>
          <cell r="AY2918">
            <v>74.42</v>
          </cell>
          <cell r="AZ2918">
            <v>42.02</v>
          </cell>
          <cell r="BA2918">
            <v>0</v>
          </cell>
          <cell r="BB2918">
            <v>0</v>
          </cell>
          <cell r="BC2918">
            <v>0</v>
          </cell>
          <cell r="BD2918">
            <v>98.72</v>
          </cell>
          <cell r="BE2918">
            <v>0</v>
          </cell>
          <cell r="BG2918">
            <v>9</v>
          </cell>
        </row>
        <row r="2919">
          <cell r="A2919" t="str">
            <v>000002108</v>
          </cell>
          <cell r="B2919" t="str">
            <v>SOSNIAK DAVID A</v>
          </cell>
          <cell r="C2919" t="str">
            <v>25</v>
          </cell>
          <cell r="D2919" t="str">
            <v>031</v>
          </cell>
          <cell r="E2919" t="str">
            <v>880021</v>
          </cell>
          <cell r="F2919" t="str">
            <v>33100</v>
          </cell>
          <cell r="G2919">
            <v>31243</v>
          </cell>
          <cell r="I2919" t="str">
            <v>ON</v>
          </cell>
          <cell r="J2919">
            <v>45652.36</v>
          </cell>
          <cell r="K2919">
            <v>4907.6400000000003</v>
          </cell>
          <cell r="L2919">
            <v>4907.6400000000003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 t="str">
            <v>A</v>
          </cell>
          <cell r="AU2919">
            <v>0</v>
          </cell>
          <cell r="AV2919">
            <v>0</v>
          </cell>
          <cell r="AW2919">
            <v>23.9</v>
          </cell>
          <cell r="AX2919">
            <v>0</v>
          </cell>
          <cell r="AY2919">
            <v>72.5</v>
          </cell>
          <cell r="AZ2919">
            <v>79.09</v>
          </cell>
          <cell r="BA2919">
            <v>0</v>
          </cell>
          <cell r="BB2919">
            <v>0</v>
          </cell>
          <cell r="BC2919">
            <v>0</v>
          </cell>
          <cell r="BD2919">
            <v>96.16</v>
          </cell>
          <cell r="BE2919">
            <v>0</v>
          </cell>
          <cell r="BG2919">
            <v>9</v>
          </cell>
        </row>
        <row r="2920">
          <cell r="A2920" t="str">
            <v>000002037</v>
          </cell>
          <cell r="B2920" t="str">
            <v>SPALDING ALEXANDER</v>
          </cell>
          <cell r="C2920" t="str">
            <v>25</v>
          </cell>
          <cell r="D2920" t="str">
            <v>031</v>
          </cell>
          <cell r="E2920" t="str">
            <v>880021</v>
          </cell>
          <cell r="F2920" t="str">
            <v>33100</v>
          </cell>
          <cell r="G2920">
            <v>35612</v>
          </cell>
          <cell r="I2920" t="str">
            <v>ON</v>
          </cell>
          <cell r="J2920">
            <v>56974.64</v>
          </cell>
          <cell r="K2920">
            <v>6206.04</v>
          </cell>
          <cell r="L2920">
            <v>6206.04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 t="str">
            <v>A</v>
          </cell>
          <cell r="AU2920">
            <v>0</v>
          </cell>
          <cell r="AV2920">
            <v>0</v>
          </cell>
          <cell r="AW2920">
            <v>30.4</v>
          </cell>
          <cell r="AX2920">
            <v>0</v>
          </cell>
          <cell r="AY2920">
            <v>91.68</v>
          </cell>
          <cell r="AZ2920">
            <v>0</v>
          </cell>
          <cell r="BA2920">
            <v>0</v>
          </cell>
          <cell r="BB2920">
            <v>0</v>
          </cell>
          <cell r="BC2920">
            <v>0</v>
          </cell>
          <cell r="BD2920">
            <v>121.62</v>
          </cell>
          <cell r="BE2920">
            <v>0</v>
          </cell>
          <cell r="BF2920" t="str">
            <v>STD Nov 18/05 to Dec 12/05</v>
          </cell>
          <cell r="BG2920">
            <v>9</v>
          </cell>
        </row>
        <row r="2921">
          <cell r="A2921" t="str">
            <v>000009919</v>
          </cell>
          <cell r="B2921" t="str">
            <v>WAUGH DAVID</v>
          </cell>
          <cell r="C2921" t="str">
            <v>25</v>
          </cell>
          <cell r="D2921" t="str">
            <v>031</v>
          </cell>
          <cell r="E2921" t="str">
            <v>880021</v>
          </cell>
          <cell r="F2921" t="str">
            <v>34000</v>
          </cell>
          <cell r="G2921">
            <v>36213</v>
          </cell>
          <cell r="H2921">
            <v>39297</v>
          </cell>
          <cell r="I2921" t="str">
            <v>ON</v>
          </cell>
          <cell r="J2921">
            <v>52815.09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 t="str">
            <v>T</v>
          </cell>
          <cell r="AU2921">
            <v>0</v>
          </cell>
          <cell r="AV2921">
            <v>0</v>
          </cell>
          <cell r="AW2921">
            <v>0</v>
          </cell>
          <cell r="AX2921">
            <v>0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C2921">
            <v>0</v>
          </cell>
          <cell r="BD2921">
            <v>0</v>
          </cell>
          <cell r="BE2921">
            <v>0</v>
          </cell>
          <cell r="BF2921" t="str">
            <v>Sevr</v>
          </cell>
          <cell r="BG2921">
            <v>9</v>
          </cell>
        </row>
        <row r="2922">
          <cell r="A2922" t="str">
            <v>000002133</v>
          </cell>
          <cell r="B2922" t="str">
            <v>WORTHINGTON JENNIFER A</v>
          </cell>
          <cell r="C2922" t="str">
            <v>25</v>
          </cell>
          <cell r="D2922" t="str">
            <v>031</v>
          </cell>
          <cell r="E2922" t="str">
            <v>880021</v>
          </cell>
          <cell r="F2922" t="str">
            <v>33101</v>
          </cell>
          <cell r="G2922">
            <v>33117</v>
          </cell>
          <cell r="I2922" t="str">
            <v>ON</v>
          </cell>
          <cell r="J2922">
            <v>47313.54</v>
          </cell>
          <cell r="K2922">
            <v>5112.3</v>
          </cell>
          <cell r="L2922">
            <v>4878.54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233.76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 t="str">
            <v>A</v>
          </cell>
          <cell r="AU2922">
            <v>0</v>
          </cell>
          <cell r="AV2922">
            <v>0</v>
          </cell>
          <cell r="AW2922">
            <v>23.9</v>
          </cell>
          <cell r="AX2922">
            <v>0</v>
          </cell>
          <cell r="AY2922">
            <v>75.5</v>
          </cell>
          <cell r="AZ2922">
            <v>7.09</v>
          </cell>
          <cell r="BA2922">
            <v>0</v>
          </cell>
          <cell r="BB2922">
            <v>0</v>
          </cell>
          <cell r="BC2922">
            <v>0</v>
          </cell>
          <cell r="BD2922">
            <v>100.16</v>
          </cell>
          <cell r="BE2922">
            <v>0</v>
          </cell>
          <cell r="BG2922">
            <v>9</v>
          </cell>
        </row>
        <row r="2923">
          <cell r="A2923" t="str">
            <v>000022365</v>
          </cell>
          <cell r="B2923" t="str">
            <v>ZIA, WAHID</v>
          </cell>
          <cell r="C2923" t="str">
            <v>25</v>
          </cell>
          <cell r="D2923" t="str">
            <v>031</v>
          </cell>
          <cell r="E2923" t="str">
            <v>880021</v>
          </cell>
          <cell r="F2923" t="str">
            <v>33101</v>
          </cell>
          <cell r="G2923">
            <v>39063</v>
          </cell>
          <cell r="I2923" t="str">
            <v>ON</v>
          </cell>
          <cell r="J2923">
            <v>10833.35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 t="str">
            <v>L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C2923">
            <v>0</v>
          </cell>
          <cell r="BD2923">
            <v>0</v>
          </cell>
          <cell r="BE2923">
            <v>0</v>
          </cell>
          <cell r="BG2923">
            <v>9</v>
          </cell>
        </row>
        <row r="2924">
          <cell r="A2924" t="str">
            <v>000022337</v>
          </cell>
          <cell r="B2924" t="str">
            <v>FAULKNER, KIM</v>
          </cell>
          <cell r="C2924" t="str">
            <v>25</v>
          </cell>
          <cell r="D2924" t="str">
            <v>031</v>
          </cell>
          <cell r="E2924" t="str">
            <v>880022</v>
          </cell>
          <cell r="F2924" t="str">
            <v>31000</v>
          </cell>
          <cell r="G2924">
            <v>38943</v>
          </cell>
          <cell r="H2924">
            <v>39325</v>
          </cell>
          <cell r="I2924" t="str">
            <v>ON</v>
          </cell>
          <cell r="J2924">
            <v>37169.19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 t="str">
            <v>T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0</v>
          </cell>
          <cell r="BE2924">
            <v>0</v>
          </cell>
          <cell r="BF2924" t="str">
            <v>Contract Aug 14/06-Aug 31/07</v>
          </cell>
          <cell r="BG2924">
            <v>9</v>
          </cell>
        </row>
        <row r="2925">
          <cell r="A2925" t="str">
            <v>000022299</v>
          </cell>
          <cell r="B2925" t="str">
            <v>MOAZZAM, MOHAMMAD</v>
          </cell>
          <cell r="C2925" t="str">
            <v>25</v>
          </cell>
          <cell r="D2925" t="str">
            <v>031</v>
          </cell>
          <cell r="E2925" t="str">
            <v>880022</v>
          </cell>
          <cell r="F2925" t="str">
            <v>33100</v>
          </cell>
          <cell r="G2925">
            <v>38810</v>
          </cell>
          <cell r="H2925">
            <v>39143</v>
          </cell>
          <cell r="I2925" t="str">
            <v>ON</v>
          </cell>
          <cell r="J2925">
            <v>10144.01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 t="str">
            <v>T</v>
          </cell>
          <cell r="AU2925">
            <v>0</v>
          </cell>
          <cell r="AV2925">
            <v>0</v>
          </cell>
          <cell r="AW2925">
            <v>0</v>
          </cell>
          <cell r="AX2925">
            <v>0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C2925">
            <v>0</v>
          </cell>
          <cell r="BD2925">
            <v>0</v>
          </cell>
          <cell r="BE2925">
            <v>0</v>
          </cell>
          <cell r="BF2925" t="str">
            <v>Contract Apr 3/06 to Mar 2/07</v>
          </cell>
          <cell r="BG2925">
            <v>9</v>
          </cell>
        </row>
        <row r="2926">
          <cell r="A2926" t="str">
            <v>000000184</v>
          </cell>
          <cell r="B2926" t="str">
            <v>AHLSKOG, KIM</v>
          </cell>
          <cell r="C2926" t="str">
            <v>25</v>
          </cell>
          <cell r="D2926" t="str">
            <v>041</v>
          </cell>
          <cell r="E2926" t="str">
            <v>880021</v>
          </cell>
          <cell r="F2926" t="str">
            <v>64000</v>
          </cell>
          <cell r="G2926">
            <v>35373</v>
          </cell>
          <cell r="I2926" t="str">
            <v>AB</v>
          </cell>
          <cell r="J2926">
            <v>52351.38</v>
          </cell>
          <cell r="K2926">
            <v>4659.58</v>
          </cell>
          <cell r="L2926">
            <v>4659.58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 t="str">
            <v>A</v>
          </cell>
          <cell r="AU2926">
            <v>0</v>
          </cell>
          <cell r="AV2926">
            <v>0</v>
          </cell>
          <cell r="AW2926">
            <v>22.7</v>
          </cell>
          <cell r="AX2926">
            <v>0</v>
          </cell>
          <cell r="AY2926">
            <v>38.4</v>
          </cell>
          <cell r="AZ2926">
            <v>0</v>
          </cell>
          <cell r="BA2926">
            <v>0</v>
          </cell>
          <cell r="BB2926">
            <v>0</v>
          </cell>
          <cell r="BC2926">
            <v>0</v>
          </cell>
          <cell r="BD2926">
            <v>0</v>
          </cell>
          <cell r="BE2926">
            <v>0</v>
          </cell>
          <cell r="BG2926">
            <v>9</v>
          </cell>
        </row>
        <row r="2927">
          <cell r="A2927" t="str">
            <v>000020042</v>
          </cell>
          <cell r="B2927" t="str">
            <v>ANAGNOSTAKOS STAMO</v>
          </cell>
          <cell r="C2927" t="str">
            <v>25</v>
          </cell>
          <cell r="D2927" t="str">
            <v>041</v>
          </cell>
          <cell r="E2927" t="str">
            <v>880021</v>
          </cell>
          <cell r="F2927" t="str">
            <v>61000</v>
          </cell>
          <cell r="G2927">
            <v>36633</v>
          </cell>
          <cell r="I2927" t="str">
            <v>AB</v>
          </cell>
          <cell r="J2927">
            <v>52353.82</v>
          </cell>
          <cell r="K2927">
            <v>4658.34</v>
          </cell>
          <cell r="L2927">
            <v>4658.34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 t="str">
            <v>A</v>
          </cell>
          <cell r="AU2927">
            <v>0</v>
          </cell>
          <cell r="AV2927">
            <v>44</v>
          </cell>
          <cell r="AW2927">
            <v>21.02</v>
          </cell>
          <cell r="AX2927">
            <v>0</v>
          </cell>
          <cell r="AY2927">
            <v>38.74</v>
          </cell>
          <cell r="AZ2927">
            <v>0</v>
          </cell>
          <cell r="BA2927">
            <v>0</v>
          </cell>
          <cell r="BB2927">
            <v>0</v>
          </cell>
          <cell r="BC2927">
            <v>0</v>
          </cell>
          <cell r="BD2927">
            <v>0</v>
          </cell>
          <cell r="BE2927">
            <v>0</v>
          </cell>
          <cell r="BG2927">
            <v>9</v>
          </cell>
        </row>
        <row r="2928">
          <cell r="A2928" t="str">
            <v>000090070</v>
          </cell>
          <cell r="B2928" t="str">
            <v>ASHTON BRENT E</v>
          </cell>
          <cell r="C2928" t="str">
            <v>25</v>
          </cell>
          <cell r="D2928" t="str">
            <v>041</v>
          </cell>
          <cell r="E2928" t="str">
            <v>880021</v>
          </cell>
          <cell r="F2928" t="str">
            <v>61000</v>
          </cell>
          <cell r="G2928">
            <v>32015</v>
          </cell>
          <cell r="H2928">
            <v>39150</v>
          </cell>
          <cell r="I2928" t="str">
            <v>AB</v>
          </cell>
          <cell r="J2928">
            <v>26043.27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 t="str">
            <v>T</v>
          </cell>
          <cell r="AU2928">
            <v>0</v>
          </cell>
          <cell r="AV2928">
            <v>0</v>
          </cell>
          <cell r="AW2928">
            <v>0</v>
          </cell>
          <cell r="AX2928">
            <v>0</v>
          </cell>
          <cell r="AY2928">
            <v>0</v>
          </cell>
          <cell r="AZ2928">
            <v>0</v>
          </cell>
          <cell r="BA2928">
            <v>0</v>
          </cell>
          <cell r="BB2928">
            <v>0</v>
          </cell>
          <cell r="BC2928">
            <v>0</v>
          </cell>
          <cell r="BD2928">
            <v>0</v>
          </cell>
          <cell r="BE2928">
            <v>0</v>
          </cell>
          <cell r="BG2928">
            <v>9</v>
          </cell>
        </row>
        <row r="2929">
          <cell r="A2929" t="str">
            <v>000022447</v>
          </cell>
          <cell r="B2929" t="str">
            <v>BELASH, VLADIMIR</v>
          </cell>
          <cell r="C2929" t="str">
            <v>25</v>
          </cell>
          <cell r="D2929" t="str">
            <v>041</v>
          </cell>
          <cell r="E2929" t="str">
            <v>880021</v>
          </cell>
          <cell r="F2929" t="str">
            <v>61000</v>
          </cell>
          <cell r="G2929">
            <v>39300</v>
          </cell>
          <cell r="I2929" t="str">
            <v>AB</v>
          </cell>
          <cell r="J2929">
            <v>15499.99</v>
          </cell>
          <cell r="K2929">
            <v>5416.66</v>
          </cell>
          <cell r="L2929">
            <v>5416.66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 t="str">
            <v>A</v>
          </cell>
          <cell r="AU2929">
            <v>0</v>
          </cell>
          <cell r="AV2929">
            <v>0</v>
          </cell>
          <cell r="AW2929">
            <v>24.38</v>
          </cell>
          <cell r="AX2929">
            <v>0</v>
          </cell>
          <cell r="AY2929">
            <v>44.62</v>
          </cell>
          <cell r="AZ2929">
            <v>254.9</v>
          </cell>
          <cell r="BA2929">
            <v>0</v>
          </cell>
          <cell r="BB2929">
            <v>0</v>
          </cell>
          <cell r="BC2929">
            <v>189.16</v>
          </cell>
          <cell r="BD2929">
            <v>0</v>
          </cell>
          <cell r="BE2929">
            <v>0</v>
          </cell>
          <cell r="BG2929">
            <v>9</v>
          </cell>
        </row>
        <row r="2930">
          <cell r="A2930" t="str">
            <v>000000815</v>
          </cell>
          <cell r="B2930" t="str">
            <v>CHOQUETTE CARL</v>
          </cell>
          <cell r="C2930" t="str">
            <v>25</v>
          </cell>
          <cell r="D2930" t="str">
            <v>041</v>
          </cell>
          <cell r="E2930" t="str">
            <v>880021</v>
          </cell>
          <cell r="F2930" t="str">
            <v>25000</v>
          </cell>
          <cell r="G2930">
            <v>35506</v>
          </cell>
          <cell r="H2930">
            <v>39248</v>
          </cell>
          <cell r="I2930" t="str">
            <v>QC</v>
          </cell>
          <cell r="J2930">
            <v>35343.519999999997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 t="str">
            <v>T</v>
          </cell>
          <cell r="AU2930">
            <v>0</v>
          </cell>
          <cell r="AV2930">
            <v>0</v>
          </cell>
          <cell r="AW2930">
            <v>0</v>
          </cell>
          <cell r="AX2930">
            <v>0</v>
          </cell>
          <cell r="AY2930">
            <v>0</v>
          </cell>
          <cell r="AZ2930">
            <v>0</v>
          </cell>
          <cell r="BA2930">
            <v>0</v>
          </cell>
          <cell r="BB2930">
            <v>0</v>
          </cell>
          <cell r="BC2930">
            <v>0</v>
          </cell>
          <cell r="BD2930">
            <v>0</v>
          </cell>
          <cell r="BE2930">
            <v>0</v>
          </cell>
          <cell r="BG2930">
            <v>9</v>
          </cell>
        </row>
        <row r="2931">
          <cell r="A2931" t="str">
            <v>000022405</v>
          </cell>
          <cell r="B2931" t="str">
            <v>ETEMADI, DAN</v>
          </cell>
          <cell r="C2931" t="str">
            <v>25</v>
          </cell>
          <cell r="D2931" t="str">
            <v>041</v>
          </cell>
          <cell r="E2931" t="str">
            <v>880021</v>
          </cell>
          <cell r="F2931" t="str">
            <v>61000</v>
          </cell>
          <cell r="G2931">
            <v>39216</v>
          </cell>
          <cell r="I2931" t="str">
            <v>AB</v>
          </cell>
          <cell r="J2931">
            <v>24874.97</v>
          </cell>
          <cell r="K2931">
            <v>5416.66</v>
          </cell>
          <cell r="L2931">
            <v>5416.66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 t="str">
            <v>A</v>
          </cell>
          <cell r="AU2931">
            <v>0</v>
          </cell>
          <cell r="AV2931">
            <v>88</v>
          </cell>
          <cell r="AW2931">
            <v>24.38</v>
          </cell>
          <cell r="AX2931">
            <v>0</v>
          </cell>
          <cell r="AY2931">
            <v>45.34</v>
          </cell>
          <cell r="AZ2931">
            <v>259.25</v>
          </cell>
          <cell r="BA2931">
            <v>0</v>
          </cell>
          <cell r="BB2931">
            <v>0</v>
          </cell>
          <cell r="BC2931">
            <v>189.16</v>
          </cell>
          <cell r="BD2931">
            <v>0</v>
          </cell>
          <cell r="BE2931">
            <v>0</v>
          </cell>
          <cell r="BG2931">
            <v>9</v>
          </cell>
        </row>
        <row r="2932">
          <cell r="A2932" t="str">
            <v>000022056</v>
          </cell>
          <cell r="B2932" t="str">
            <v>GOURLEY BRIAN</v>
          </cell>
          <cell r="C2932" t="str">
            <v>25</v>
          </cell>
          <cell r="D2932" t="str">
            <v>041</v>
          </cell>
          <cell r="E2932" t="str">
            <v>880021</v>
          </cell>
          <cell r="F2932" t="str">
            <v>64000</v>
          </cell>
          <cell r="G2932">
            <v>36738</v>
          </cell>
          <cell r="H2932">
            <v>39353</v>
          </cell>
          <cell r="I2932" t="str">
            <v>AB</v>
          </cell>
          <cell r="J2932">
            <v>58064.959999999999</v>
          </cell>
          <cell r="K2932">
            <v>7578.43</v>
          </cell>
          <cell r="L2932">
            <v>4551.92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2904.27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122.24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 t="str">
            <v>T</v>
          </cell>
          <cell r="AU2932">
            <v>0</v>
          </cell>
          <cell r="AV2932">
            <v>88</v>
          </cell>
          <cell r="AW2932">
            <v>20.64</v>
          </cell>
          <cell r="AX2932">
            <v>0</v>
          </cell>
          <cell r="AY2932">
            <v>63.04</v>
          </cell>
          <cell r="AZ2932">
            <v>0</v>
          </cell>
          <cell r="BA2932">
            <v>0</v>
          </cell>
          <cell r="BB2932">
            <v>0</v>
          </cell>
          <cell r="BC2932">
            <v>0</v>
          </cell>
          <cell r="BD2932">
            <v>0</v>
          </cell>
          <cell r="BE2932">
            <v>0</v>
          </cell>
          <cell r="BF2932" t="str">
            <v>STD Jul 10/07-Sep 12/07 then 1/2dys</v>
          </cell>
          <cell r="BG2932">
            <v>9</v>
          </cell>
        </row>
        <row r="2933">
          <cell r="A2933" t="str">
            <v>000000720</v>
          </cell>
          <cell r="B2933" t="str">
            <v>IVERSON ERIC</v>
          </cell>
          <cell r="C2933" t="str">
            <v>25</v>
          </cell>
          <cell r="D2933" t="str">
            <v>041</v>
          </cell>
          <cell r="E2933" t="str">
            <v>880021</v>
          </cell>
          <cell r="F2933" t="str">
            <v>41100</v>
          </cell>
          <cell r="G2933">
            <v>33108</v>
          </cell>
          <cell r="I2933" t="str">
            <v>MB</v>
          </cell>
          <cell r="J2933">
            <v>55127.09</v>
          </cell>
          <cell r="K2933">
            <v>5251.73</v>
          </cell>
          <cell r="L2933">
            <v>4809.96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441.77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 t="str">
            <v>A</v>
          </cell>
          <cell r="AU2933">
            <v>0</v>
          </cell>
          <cell r="AV2933">
            <v>0</v>
          </cell>
          <cell r="AW2933">
            <v>21.76</v>
          </cell>
          <cell r="AX2933">
            <v>0</v>
          </cell>
          <cell r="AY2933">
            <v>19.32</v>
          </cell>
          <cell r="AZ2933">
            <v>0</v>
          </cell>
          <cell r="BA2933">
            <v>0</v>
          </cell>
          <cell r="BB2933">
            <v>0</v>
          </cell>
          <cell r="BC2933">
            <v>0</v>
          </cell>
          <cell r="BD2933">
            <v>0</v>
          </cell>
          <cell r="BE2933">
            <v>0</v>
          </cell>
          <cell r="BG2933">
            <v>9</v>
          </cell>
        </row>
        <row r="2934">
          <cell r="A2934" t="str">
            <v>000021043</v>
          </cell>
          <cell r="B2934" t="str">
            <v>KAZMI SABA</v>
          </cell>
          <cell r="C2934" t="str">
            <v>25</v>
          </cell>
          <cell r="D2934" t="str">
            <v>041</v>
          </cell>
          <cell r="E2934" t="str">
            <v>880021</v>
          </cell>
          <cell r="F2934" t="str">
            <v>61000</v>
          </cell>
          <cell r="G2934">
            <v>38189</v>
          </cell>
          <cell r="I2934" t="str">
            <v>AB</v>
          </cell>
          <cell r="J2934">
            <v>50540.25</v>
          </cell>
          <cell r="K2934">
            <v>4480.4399999999996</v>
          </cell>
          <cell r="L2934">
            <v>4246.68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233.76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 t="str">
            <v>A</v>
          </cell>
          <cell r="AU2934">
            <v>0</v>
          </cell>
          <cell r="AV2934">
            <v>0</v>
          </cell>
          <cell r="AW2934">
            <v>19.14</v>
          </cell>
          <cell r="AX2934">
            <v>0</v>
          </cell>
          <cell r="AY2934">
            <v>36.9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D2934">
            <v>0</v>
          </cell>
          <cell r="BE2934">
            <v>0</v>
          </cell>
          <cell r="BG2934">
            <v>9</v>
          </cell>
        </row>
        <row r="2935">
          <cell r="A2935" t="str">
            <v>000009985</v>
          </cell>
          <cell r="B2935" t="str">
            <v>KROEKER JONATHAN</v>
          </cell>
          <cell r="C2935" t="str">
            <v>25</v>
          </cell>
          <cell r="D2935" t="str">
            <v>041</v>
          </cell>
          <cell r="E2935" t="str">
            <v>880021</v>
          </cell>
          <cell r="F2935" t="str">
            <v>52100</v>
          </cell>
          <cell r="G2935">
            <v>36465</v>
          </cell>
          <cell r="I2935" t="str">
            <v>SK</v>
          </cell>
          <cell r="J2935">
            <v>51216.02</v>
          </cell>
          <cell r="K2935">
            <v>4527.7</v>
          </cell>
          <cell r="L2935">
            <v>4527.7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 t="str">
            <v>A</v>
          </cell>
          <cell r="AU2935">
            <v>0</v>
          </cell>
          <cell r="AV2935">
            <v>0</v>
          </cell>
          <cell r="AW2935">
            <v>20.64</v>
          </cell>
          <cell r="AX2935">
            <v>0</v>
          </cell>
          <cell r="AY2935">
            <v>105.06</v>
          </cell>
          <cell r="AZ2935">
            <v>0</v>
          </cell>
          <cell r="BA2935">
            <v>0</v>
          </cell>
          <cell r="BB2935">
            <v>0</v>
          </cell>
          <cell r="BC2935">
            <v>0</v>
          </cell>
          <cell r="BD2935">
            <v>0</v>
          </cell>
          <cell r="BE2935">
            <v>0</v>
          </cell>
          <cell r="BG2935">
            <v>9</v>
          </cell>
        </row>
        <row r="2936">
          <cell r="A2936" t="str">
            <v>000020034</v>
          </cell>
          <cell r="B2936" t="str">
            <v>MCINTOSH LEE</v>
          </cell>
          <cell r="C2936" t="str">
            <v>25</v>
          </cell>
          <cell r="D2936" t="str">
            <v>041</v>
          </cell>
          <cell r="E2936" t="str">
            <v>880021</v>
          </cell>
          <cell r="F2936" t="str">
            <v>61000</v>
          </cell>
          <cell r="G2936">
            <v>36578</v>
          </cell>
          <cell r="I2936" t="str">
            <v>AB</v>
          </cell>
          <cell r="J2936">
            <v>52491.199999999997</v>
          </cell>
          <cell r="K2936">
            <v>4659.2</v>
          </cell>
          <cell r="L2936">
            <v>4659.2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 t="str">
            <v>A</v>
          </cell>
          <cell r="AU2936">
            <v>0</v>
          </cell>
          <cell r="AV2936">
            <v>88</v>
          </cell>
          <cell r="AW2936">
            <v>21.02</v>
          </cell>
          <cell r="AX2936">
            <v>0</v>
          </cell>
          <cell r="AY2936">
            <v>39.1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G2936">
            <v>9</v>
          </cell>
        </row>
        <row r="2937">
          <cell r="A2937" t="str">
            <v>000022323</v>
          </cell>
          <cell r="B2937" t="str">
            <v>REBINSKY, BLAYNE</v>
          </cell>
          <cell r="C2937" t="str">
            <v>25</v>
          </cell>
          <cell r="D2937" t="str">
            <v>041</v>
          </cell>
          <cell r="E2937" t="str">
            <v>880021</v>
          </cell>
          <cell r="F2937" t="str">
            <v>64000</v>
          </cell>
          <cell r="G2937">
            <v>38866</v>
          </cell>
          <cell r="I2937" t="str">
            <v>AB</v>
          </cell>
          <cell r="J2937">
            <v>42106.04</v>
          </cell>
          <cell r="K2937">
            <v>4043.96</v>
          </cell>
          <cell r="L2937">
            <v>4043.96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 t="str">
            <v>A</v>
          </cell>
          <cell r="AU2937">
            <v>0</v>
          </cell>
          <cell r="AV2937">
            <v>88</v>
          </cell>
          <cell r="AW2937">
            <v>18.38</v>
          </cell>
          <cell r="AX2937">
            <v>0</v>
          </cell>
          <cell r="AY2937">
            <v>34.04</v>
          </cell>
          <cell r="AZ2937">
            <v>179.29</v>
          </cell>
          <cell r="BA2937">
            <v>0</v>
          </cell>
          <cell r="BB2937">
            <v>0</v>
          </cell>
          <cell r="BC2937">
            <v>67.569999999999993</v>
          </cell>
          <cell r="BD2937">
            <v>0</v>
          </cell>
          <cell r="BE2937">
            <v>0</v>
          </cell>
          <cell r="BG2937">
            <v>9</v>
          </cell>
        </row>
        <row r="2938">
          <cell r="A2938" t="str">
            <v>000000158</v>
          </cell>
          <cell r="B2938" t="str">
            <v>REEVE JOHN</v>
          </cell>
          <cell r="C2938" t="str">
            <v>25</v>
          </cell>
          <cell r="D2938" t="str">
            <v>041</v>
          </cell>
          <cell r="E2938" t="str">
            <v>880021</v>
          </cell>
          <cell r="F2938" t="str">
            <v>61000</v>
          </cell>
          <cell r="G2938">
            <v>35394</v>
          </cell>
          <cell r="I2938" t="str">
            <v>AB</v>
          </cell>
          <cell r="J2938">
            <v>100978.9</v>
          </cell>
          <cell r="K2938">
            <v>8076.42</v>
          </cell>
          <cell r="L2938">
            <v>8076.42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 t="str">
            <v>A</v>
          </cell>
          <cell r="AU2938">
            <v>0</v>
          </cell>
          <cell r="AV2938">
            <v>88</v>
          </cell>
          <cell r="AW2938">
            <v>36.4</v>
          </cell>
          <cell r="AX2938">
            <v>0</v>
          </cell>
          <cell r="AY2938">
            <v>0</v>
          </cell>
          <cell r="AZ2938">
            <v>0</v>
          </cell>
          <cell r="BA2938">
            <v>0</v>
          </cell>
          <cell r="BB2938">
            <v>0</v>
          </cell>
          <cell r="BC2938">
            <v>0</v>
          </cell>
          <cell r="BD2938">
            <v>0</v>
          </cell>
          <cell r="BE2938">
            <v>0</v>
          </cell>
          <cell r="BG2938">
            <v>9</v>
          </cell>
        </row>
        <row r="2939">
          <cell r="A2939" t="str">
            <v>000022327</v>
          </cell>
          <cell r="B2939" t="str">
            <v>SAAB, MAHMOUD</v>
          </cell>
          <cell r="C2939" t="str">
            <v>25</v>
          </cell>
          <cell r="D2939" t="str">
            <v>041</v>
          </cell>
          <cell r="E2939" t="str">
            <v>880021</v>
          </cell>
          <cell r="F2939" t="str">
            <v>64000</v>
          </cell>
          <cell r="G2939">
            <v>38887</v>
          </cell>
          <cell r="I2939" t="str">
            <v>AB</v>
          </cell>
          <cell r="J2939">
            <v>59090.720000000001</v>
          </cell>
          <cell r="K2939">
            <v>5785.84</v>
          </cell>
          <cell r="L2939">
            <v>5552.08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233.76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 t="str">
            <v>A</v>
          </cell>
          <cell r="AU2939">
            <v>0</v>
          </cell>
          <cell r="AV2939">
            <v>0</v>
          </cell>
          <cell r="AW2939">
            <v>25.14</v>
          </cell>
          <cell r="AX2939">
            <v>0</v>
          </cell>
          <cell r="AY2939">
            <v>47.66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</v>
          </cell>
          <cell r="BE2939">
            <v>0</v>
          </cell>
          <cell r="BG2939">
            <v>9</v>
          </cell>
        </row>
        <row r="2940">
          <cell r="A2940" t="str">
            <v>000022333</v>
          </cell>
          <cell r="B2940" t="str">
            <v>SUAREZ, CATHERINE</v>
          </cell>
          <cell r="C2940" t="str">
            <v>25</v>
          </cell>
          <cell r="D2940" t="str">
            <v>041</v>
          </cell>
          <cell r="E2940" t="str">
            <v>880021</v>
          </cell>
          <cell r="F2940" t="str">
            <v>41100</v>
          </cell>
          <cell r="G2940">
            <v>38908</v>
          </cell>
          <cell r="I2940" t="str">
            <v>MB</v>
          </cell>
          <cell r="J2940">
            <v>41442.089999999997</v>
          </cell>
          <cell r="K2940">
            <v>4185.42</v>
          </cell>
          <cell r="L2940">
            <v>4185.42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 t="str">
            <v>A</v>
          </cell>
          <cell r="AU2940">
            <v>0</v>
          </cell>
          <cell r="AV2940">
            <v>0</v>
          </cell>
          <cell r="AW2940">
            <v>19.14</v>
          </cell>
          <cell r="AX2940">
            <v>0</v>
          </cell>
          <cell r="AY2940">
            <v>16.82</v>
          </cell>
          <cell r="AZ2940">
            <v>193.68</v>
          </cell>
          <cell r="BA2940">
            <v>0</v>
          </cell>
          <cell r="BB2940">
            <v>0</v>
          </cell>
          <cell r="BC2940">
            <v>95.78</v>
          </cell>
          <cell r="BD2940">
            <v>0</v>
          </cell>
          <cell r="BE2940">
            <v>0</v>
          </cell>
          <cell r="BG2940">
            <v>9</v>
          </cell>
        </row>
        <row r="2941">
          <cell r="A2941" t="str">
            <v>000022293</v>
          </cell>
          <cell r="B2941" t="str">
            <v>YU, RENE</v>
          </cell>
          <cell r="C2941" t="str">
            <v>25</v>
          </cell>
          <cell r="D2941" t="str">
            <v>041</v>
          </cell>
          <cell r="E2941" t="str">
            <v>880021</v>
          </cell>
          <cell r="F2941" t="str">
            <v>71100</v>
          </cell>
          <cell r="G2941">
            <v>38810</v>
          </cell>
          <cell r="H2941">
            <v>39030</v>
          </cell>
          <cell r="I2941" t="str">
            <v>BC</v>
          </cell>
          <cell r="J2941">
            <v>8261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 t="str">
            <v>T</v>
          </cell>
          <cell r="AU2941">
            <v>0</v>
          </cell>
          <cell r="AV2941">
            <v>0</v>
          </cell>
          <cell r="AW2941">
            <v>0</v>
          </cell>
          <cell r="AX2941">
            <v>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C2941">
            <v>0</v>
          </cell>
          <cell r="BD2941">
            <v>0</v>
          </cell>
          <cell r="BE2941">
            <v>0</v>
          </cell>
          <cell r="BG2941">
            <v>9</v>
          </cell>
        </row>
        <row r="2942">
          <cell r="A2942" t="str">
            <v>000022400</v>
          </cell>
          <cell r="B2942" t="str">
            <v>HICKERTY, TYREL</v>
          </cell>
          <cell r="C2942" t="str">
            <v>25</v>
          </cell>
          <cell r="D2942" t="str">
            <v>041</v>
          </cell>
          <cell r="E2942" t="str">
            <v>880022</v>
          </cell>
          <cell r="F2942" t="str">
            <v>64000</v>
          </cell>
          <cell r="G2942">
            <v>39210</v>
          </cell>
          <cell r="H2942">
            <v>39259</v>
          </cell>
          <cell r="I2942" t="str">
            <v>AB</v>
          </cell>
          <cell r="J2942">
            <v>4409.6000000000004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 t="str">
            <v>T</v>
          </cell>
          <cell r="AU2942">
            <v>0</v>
          </cell>
          <cell r="AV2942">
            <v>0</v>
          </cell>
          <cell r="AW2942">
            <v>0</v>
          </cell>
          <cell r="AX2942">
            <v>0</v>
          </cell>
          <cell r="AY2942">
            <v>0</v>
          </cell>
          <cell r="AZ2942">
            <v>0</v>
          </cell>
          <cell r="BA2942">
            <v>0</v>
          </cell>
          <cell r="BB2942">
            <v>0</v>
          </cell>
          <cell r="BC2942">
            <v>0</v>
          </cell>
          <cell r="BD2942">
            <v>0</v>
          </cell>
          <cell r="BE2942">
            <v>0</v>
          </cell>
          <cell r="BF2942" t="str">
            <v>S.S. May 8/07-Aug 9/07</v>
          </cell>
          <cell r="BG2942">
            <v>9</v>
          </cell>
        </row>
        <row r="2943">
          <cell r="A2943" t="str">
            <v>000022058</v>
          </cell>
          <cell r="B2943" t="str">
            <v>BEAUCHEMIN DANIELE</v>
          </cell>
          <cell r="C2943" t="str">
            <v>25</v>
          </cell>
          <cell r="D2943" t="str">
            <v>042</v>
          </cell>
          <cell r="E2943" t="str">
            <v>880021</v>
          </cell>
          <cell r="F2943" t="str">
            <v>22500</v>
          </cell>
          <cell r="G2943">
            <v>36738</v>
          </cell>
          <cell r="I2943" t="str">
            <v>QC</v>
          </cell>
          <cell r="J2943">
            <v>47257.03</v>
          </cell>
          <cell r="K2943">
            <v>5127.84</v>
          </cell>
          <cell r="L2943">
            <v>5127.84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 t="str">
            <v>A</v>
          </cell>
          <cell r="AU2943">
            <v>0</v>
          </cell>
          <cell r="AV2943">
            <v>0</v>
          </cell>
          <cell r="AW2943">
            <v>25.34</v>
          </cell>
          <cell r="AX2943">
            <v>0</v>
          </cell>
          <cell r="AY2943">
            <v>50.5</v>
          </cell>
          <cell r="AZ2943">
            <v>0</v>
          </cell>
          <cell r="BA2943">
            <v>0</v>
          </cell>
          <cell r="BB2943">
            <v>29.91</v>
          </cell>
          <cell r="BC2943">
            <v>0</v>
          </cell>
          <cell r="BD2943">
            <v>0</v>
          </cell>
          <cell r="BE2943">
            <v>223.42</v>
          </cell>
          <cell r="BG2943">
            <v>9</v>
          </cell>
        </row>
        <row r="2944">
          <cell r="A2944" t="str">
            <v>000005047</v>
          </cell>
          <cell r="B2944" t="str">
            <v>BENOIT BERNARD</v>
          </cell>
          <cell r="C2944" t="str">
            <v>25</v>
          </cell>
          <cell r="D2944" t="str">
            <v>042</v>
          </cell>
          <cell r="E2944" t="str">
            <v>880021</v>
          </cell>
          <cell r="F2944" t="str">
            <v>22500</v>
          </cell>
          <cell r="G2944">
            <v>34820</v>
          </cell>
          <cell r="I2944" t="str">
            <v>QC</v>
          </cell>
          <cell r="J2944">
            <v>46102.12</v>
          </cell>
          <cell r="K2944">
            <v>4991.3999999999996</v>
          </cell>
          <cell r="L2944">
            <v>4991.3999999999996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 t="str">
            <v>A</v>
          </cell>
          <cell r="AU2944">
            <v>0</v>
          </cell>
          <cell r="AV2944">
            <v>0</v>
          </cell>
          <cell r="AW2944">
            <v>24.52</v>
          </cell>
          <cell r="AX2944">
            <v>0</v>
          </cell>
          <cell r="AY2944">
            <v>49.16</v>
          </cell>
          <cell r="AZ2944">
            <v>0</v>
          </cell>
          <cell r="BA2944">
            <v>0</v>
          </cell>
          <cell r="BB2944">
            <v>29.09</v>
          </cell>
          <cell r="BC2944">
            <v>0</v>
          </cell>
          <cell r="BD2944">
            <v>0</v>
          </cell>
          <cell r="BE2944">
            <v>224.54</v>
          </cell>
          <cell r="BG2944">
            <v>9</v>
          </cell>
        </row>
        <row r="2945">
          <cell r="A2945" t="str">
            <v>000019932</v>
          </cell>
          <cell r="B2945" t="str">
            <v>BUJOLD GAETAN</v>
          </cell>
          <cell r="C2945" t="str">
            <v>25</v>
          </cell>
          <cell r="D2945" t="str">
            <v>042</v>
          </cell>
          <cell r="E2945" t="str">
            <v>880021</v>
          </cell>
          <cell r="F2945" t="str">
            <v>21000</v>
          </cell>
          <cell r="G2945">
            <v>36507</v>
          </cell>
          <cell r="I2945" t="str">
            <v>QC</v>
          </cell>
          <cell r="J2945">
            <v>35452.35</v>
          </cell>
          <cell r="K2945">
            <v>3888.82</v>
          </cell>
          <cell r="L2945">
            <v>3888.82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 t="str">
            <v>A</v>
          </cell>
          <cell r="AU2945">
            <v>0</v>
          </cell>
          <cell r="AV2945">
            <v>0</v>
          </cell>
          <cell r="AW2945">
            <v>19.22</v>
          </cell>
          <cell r="AX2945">
            <v>0</v>
          </cell>
          <cell r="AY2945">
            <v>38.299999999999997</v>
          </cell>
          <cell r="AZ2945">
            <v>0</v>
          </cell>
          <cell r="BA2945">
            <v>183.54</v>
          </cell>
          <cell r="BB2945">
            <v>22.68</v>
          </cell>
          <cell r="BC2945">
            <v>110.16</v>
          </cell>
          <cell r="BD2945">
            <v>0</v>
          </cell>
          <cell r="BE2945">
            <v>170.38</v>
          </cell>
          <cell r="BG2945">
            <v>9</v>
          </cell>
        </row>
        <row r="2946">
          <cell r="A2946" t="str">
            <v>000000006</v>
          </cell>
          <cell r="B2946" t="str">
            <v>CHALOUX ALAIN</v>
          </cell>
          <cell r="C2946" t="str">
            <v>25</v>
          </cell>
          <cell r="D2946" t="str">
            <v>042</v>
          </cell>
          <cell r="E2946" t="str">
            <v>880021</v>
          </cell>
          <cell r="F2946" t="str">
            <v>22500</v>
          </cell>
          <cell r="G2946">
            <v>35002</v>
          </cell>
          <cell r="I2946" t="str">
            <v>QC</v>
          </cell>
          <cell r="J2946">
            <v>77803.58</v>
          </cell>
          <cell r="K2946">
            <v>7947.82</v>
          </cell>
          <cell r="L2946">
            <v>7930.34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17.48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 t="str">
            <v>A</v>
          </cell>
          <cell r="AU2946">
            <v>0</v>
          </cell>
          <cell r="AV2946">
            <v>0</v>
          </cell>
          <cell r="AW2946">
            <v>39.24</v>
          </cell>
          <cell r="AX2946">
            <v>0</v>
          </cell>
          <cell r="AY2946">
            <v>0</v>
          </cell>
          <cell r="AZ2946">
            <v>0</v>
          </cell>
          <cell r="BA2946">
            <v>0</v>
          </cell>
          <cell r="BB2946">
            <v>0</v>
          </cell>
          <cell r="BC2946">
            <v>0</v>
          </cell>
          <cell r="BD2946">
            <v>0</v>
          </cell>
          <cell r="BE2946">
            <v>350.3</v>
          </cell>
          <cell r="BG2946">
            <v>9</v>
          </cell>
        </row>
        <row r="2947">
          <cell r="A2947" t="str">
            <v>000000043</v>
          </cell>
          <cell r="B2947" t="str">
            <v>CLOUATRE, JEAN-YVES</v>
          </cell>
          <cell r="C2947" t="str">
            <v>25</v>
          </cell>
          <cell r="D2947" t="str">
            <v>042</v>
          </cell>
          <cell r="E2947" t="str">
            <v>880021</v>
          </cell>
          <cell r="F2947" t="str">
            <v>22500</v>
          </cell>
          <cell r="G2947">
            <v>35177</v>
          </cell>
          <cell r="I2947" t="str">
            <v>QC</v>
          </cell>
          <cell r="J2947">
            <v>46559.99</v>
          </cell>
          <cell r="K2947">
            <v>5034.82</v>
          </cell>
          <cell r="L2947">
            <v>5034.82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 t="str">
            <v>A</v>
          </cell>
          <cell r="AU2947">
            <v>0</v>
          </cell>
          <cell r="AV2947">
            <v>0</v>
          </cell>
          <cell r="AW2947">
            <v>24.94</v>
          </cell>
          <cell r="AX2947">
            <v>0</v>
          </cell>
          <cell r="AY2947">
            <v>49.58</v>
          </cell>
          <cell r="AZ2947">
            <v>0</v>
          </cell>
          <cell r="BA2947">
            <v>0</v>
          </cell>
          <cell r="BB2947">
            <v>29.35</v>
          </cell>
          <cell r="BC2947">
            <v>0</v>
          </cell>
          <cell r="BD2947">
            <v>0</v>
          </cell>
          <cell r="BE2947">
            <v>226.4</v>
          </cell>
          <cell r="BG2947">
            <v>9</v>
          </cell>
        </row>
        <row r="2948">
          <cell r="A2948" t="str">
            <v>000021060</v>
          </cell>
          <cell r="B2948" t="str">
            <v>CROSSMAN ANDREW</v>
          </cell>
          <cell r="C2948" t="str">
            <v>25</v>
          </cell>
          <cell r="D2948" t="str">
            <v>042</v>
          </cell>
          <cell r="E2948" t="str">
            <v>880021</v>
          </cell>
          <cell r="F2948" t="str">
            <v>12000</v>
          </cell>
          <cell r="G2948">
            <v>37060</v>
          </cell>
          <cell r="I2948" t="str">
            <v>NS</v>
          </cell>
          <cell r="J2948">
            <v>49048.26</v>
          </cell>
          <cell r="K2948">
            <v>4448.7</v>
          </cell>
          <cell r="L2948">
            <v>4214.9399999999996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233.76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 t="str">
            <v>A</v>
          </cell>
          <cell r="AU2948">
            <v>0</v>
          </cell>
          <cell r="AV2948">
            <v>0</v>
          </cell>
          <cell r="AW2948">
            <v>19.14</v>
          </cell>
          <cell r="AX2948">
            <v>0</v>
          </cell>
          <cell r="AY2948">
            <v>12.93</v>
          </cell>
          <cell r="AZ2948">
            <v>0</v>
          </cell>
          <cell r="BA2948">
            <v>0</v>
          </cell>
          <cell r="BB2948">
            <v>0</v>
          </cell>
          <cell r="BC2948">
            <v>0</v>
          </cell>
          <cell r="BD2948">
            <v>0</v>
          </cell>
          <cell r="BE2948">
            <v>0</v>
          </cell>
          <cell r="BG2948">
            <v>9</v>
          </cell>
        </row>
        <row r="2949">
          <cell r="A2949" t="str">
            <v>000009967</v>
          </cell>
          <cell r="B2949" t="str">
            <v>GAGNE PATRICK</v>
          </cell>
          <cell r="C2949" t="str">
            <v>25</v>
          </cell>
          <cell r="D2949" t="str">
            <v>042</v>
          </cell>
          <cell r="E2949" t="str">
            <v>880021</v>
          </cell>
          <cell r="F2949" t="str">
            <v>22500</v>
          </cell>
          <cell r="G2949">
            <v>36311</v>
          </cell>
          <cell r="I2949" t="str">
            <v>QC</v>
          </cell>
          <cell r="J2949">
            <v>43157.23</v>
          </cell>
          <cell r="K2949">
            <v>5071.57</v>
          </cell>
          <cell r="L2949">
            <v>4615.3999999999996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456.17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 t="str">
            <v>A</v>
          </cell>
          <cell r="AU2949">
            <v>0</v>
          </cell>
          <cell r="AV2949">
            <v>0</v>
          </cell>
          <cell r="AW2949">
            <v>22.9</v>
          </cell>
          <cell r="AX2949">
            <v>0</v>
          </cell>
          <cell r="AY2949">
            <v>49.93</v>
          </cell>
          <cell r="AZ2949">
            <v>0</v>
          </cell>
          <cell r="BA2949">
            <v>110.25</v>
          </cell>
          <cell r="BB2949">
            <v>29.57</v>
          </cell>
          <cell r="BC2949">
            <v>54.28</v>
          </cell>
          <cell r="BD2949">
            <v>0</v>
          </cell>
          <cell r="BE2949">
            <v>227.87</v>
          </cell>
          <cell r="BG2949">
            <v>9</v>
          </cell>
        </row>
        <row r="2950">
          <cell r="A2950" t="str">
            <v>000022094</v>
          </cell>
          <cell r="B2950" t="str">
            <v>GAGNE, BENOIT</v>
          </cell>
          <cell r="C2950" t="str">
            <v>25</v>
          </cell>
          <cell r="D2950" t="str">
            <v>042</v>
          </cell>
          <cell r="E2950" t="str">
            <v>880021</v>
          </cell>
          <cell r="F2950" t="str">
            <v>22500</v>
          </cell>
          <cell r="G2950">
            <v>37741</v>
          </cell>
          <cell r="H2950">
            <v>39255</v>
          </cell>
          <cell r="I2950" t="str">
            <v>QC</v>
          </cell>
          <cell r="J2950">
            <v>25848.71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0</v>
          </cell>
          <cell r="AT2950" t="str">
            <v>T</v>
          </cell>
          <cell r="AU2950">
            <v>0</v>
          </cell>
          <cell r="AV2950">
            <v>0</v>
          </cell>
          <cell r="AW2950">
            <v>0</v>
          </cell>
          <cell r="AX2950">
            <v>0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C2950">
            <v>0</v>
          </cell>
          <cell r="BD2950">
            <v>0</v>
          </cell>
          <cell r="BE2950">
            <v>0</v>
          </cell>
          <cell r="BG2950">
            <v>9</v>
          </cell>
        </row>
        <row r="2951">
          <cell r="A2951" t="str">
            <v>000022128</v>
          </cell>
          <cell r="B2951" t="str">
            <v>HALLAL, CAROLE</v>
          </cell>
          <cell r="C2951" t="str">
            <v>25</v>
          </cell>
          <cell r="D2951" t="str">
            <v>042</v>
          </cell>
          <cell r="E2951" t="str">
            <v>880021</v>
          </cell>
          <cell r="F2951" t="str">
            <v>22500</v>
          </cell>
          <cell r="G2951">
            <v>37991</v>
          </cell>
          <cell r="I2951" t="str">
            <v>QC</v>
          </cell>
          <cell r="J2951">
            <v>46764.94</v>
          </cell>
          <cell r="K2951">
            <v>4291.66</v>
          </cell>
          <cell r="L2951">
            <v>4291.66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 t="str">
            <v>A</v>
          </cell>
          <cell r="AU2951">
            <v>0</v>
          </cell>
          <cell r="AV2951">
            <v>0</v>
          </cell>
          <cell r="AW2951">
            <v>21.26</v>
          </cell>
          <cell r="AX2951">
            <v>0</v>
          </cell>
          <cell r="AY2951">
            <v>42.26</v>
          </cell>
          <cell r="AZ2951">
            <v>0</v>
          </cell>
          <cell r="BA2951">
            <v>0</v>
          </cell>
          <cell r="BB2951">
            <v>25.03</v>
          </cell>
          <cell r="BC2951">
            <v>0</v>
          </cell>
          <cell r="BD2951">
            <v>0</v>
          </cell>
          <cell r="BE2951">
            <v>194.58</v>
          </cell>
          <cell r="BG2951">
            <v>9</v>
          </cell>
        </row>
        <row r="2952">
          <cell r="A2952" t="str">
            <v>000007051</v>
          </cell>
          <cell r="B2952" t="str">
            <v>HOWELL JUDY</v>
          </cell>
          <cell r="C2952" t="str">
            <v>25</v>
          </cell>
          <cell r="D2952" t="str">
            <v>042</v>
          </cell>
          <cell r="E2952" t="str">
            <v>880021</v>
          </cell>
          <cell r="F2952" t="str">
            <v>22500</v>
          </cell>
          <cell r="G2952">
            <v>26841</v>
          </cell>
          <cell r="I2952" t="str">
            <v>QC</v>
          </cell>
          <cell r="J2952">
            <v>41809.4</v>
          </cell>
          <cell r="K2952">
            <v>4524.5600000000004</v>
          </cell>
          <cell r="L2952">
            <v>4524.5600000000004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 t="str">
            <v>A</v>
          </cell>
          <cell r="AU2952">
            <v>0</v>
          </cell>
          <cell r="AV2952">
            <v>0</v>
          </cell>
          <cell r="AW2952">
            <v>22.48</v>
          </cell>
          <cell r="AX2952">
            <v>0</v>
          </cell>
          <cell r="AY2952">
            <v>44.56</v>
          </cell>
          <cell r="AZ2952">
            <v>0</v>
          </cell>
          <cell r="BA2952">
            <v>150.06</v>
          </cell>
          <cell r="BB2952">
            <v>26.38</v>
          </cell>
          <cell r="BC2952">
            <v>76.86</v>
          </cell>
          <cell r="BD2952">
            <v>0</v>
          </cell>
          <cell r="BE2952">
            <v>204.56</v>
          </cell>
          <cell r="BG2952">
            <v>9</v>
          </cell>
        </row>
        <row r="2953">
          <cell r="A2953" t="str">
            <v>000022217</v>
          </cell>
          <cell r="B2953" t="str">
            <v>LAVOIE, NATHALIE</v>
          </cell>
          <cell r="C2953" t="str">
            <v>25</v>
          </cell>
          <cell r="D2953" t="str">
            <v>042</v>
          </cell>
          <cell r="E2953" t="str">
            <v>880021</v>
          </cell>
          <cell r="F2953" t="str">
            <v>22500</v>
          </cell>
          <cell r="G2953">
            <v>38502</v>
          </cell>
          <cell r="I2953" t="str">
            <v>QC</v>
          </cell>
          <cell r="J2953">
            <v>36867.599999999999</v>
          </cell>
          <cell r="K2953">
            <v>3974.08</v>
          </cell>
          <cell r="L2953">
            <v>3740.32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233.76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 t="str">
            <v>A</v>
          </cell>
          <cell r="AU2953">
            <v>0</v>
          </cell>
          <cell r="AV2953">
            <v>0</v>
          </cell>
          <cell r="AW2953">
            <v>18.399999999999999</v>
          </cell>
          <cell r="AX2953">
            <v>0</v>
          </cell>
          <cell r="AY2953">
            <v>39.119999999999997</v>
          </cell>
          <cell r="AZ2953">
            <v>0</v>
          </cell>
          <cell r="BA2953">
            <v>183.2</v>
          </cell>
          <cell r="BB2953">
            <v>23.18</v>
          </cell>
          <cell r="BC2953">
            <v>112.56</v>
          </cell>
          <cell r="BD2953">
            <v>0</v>
          </cell>
          <cell r="BE2953">
            <v>170.08</v>
          </cell>
          <cell r="BG2953">
            <v>9</v>
          </cell>
        </row>
        <row r="2954">
          <cell r="A2954" t="str">
            <v>000022371</v>
          </cell>
          <cell r="B2954" t="str">
            <v>LUNGHIS, CATERINA</v>
          </cell>
          <cell r="C2954" t="str">
            <v>25</v>
          </cell>
          <cell r="D2954" t="str">
            <v>042</v>
          </cell>
          <cell r="E2954" t="str">
            <v>880021</v>
          </cell>
          <cell r="F2954" t="str">
            <v>22500</v>
          </cell>
          <cell r="G2954">
            <v>39097</v>
          </cell>
          <cell r="I2954" t="str">
            <v>QC</v>
          </cell>
          <cell r="J2954">
            <v>28563.9</v>
          </cell>
          <cell r="K2954">
            <v>3410</v>
          </cell>
          <cell r="L2954">
            <v>341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 t="str">
            <v>A</v>
          </cell>
          <cell r="AU2954">
            <v>0</v>
          </cell>
          <cell r="AV2954">
            <v>0</v>
          </cell>
          <cell r="AW2954">
            <v>16.760000000000002</v>
          </cell>
          <cell r="AX2954">
            <v>0</v>
          </cell>
          <cell r="AY2954">
            <v>33.58</v>
          </cell>
          <cell r="AZ2954">
            <v>0</v>
          </cell>
          <cell r="BA2954">
            <v>167.8</v>
          </cell>
          <cell r="BB2954">
            <v>19.87</v>
          </cell>
          <cell r="BC2954">
            <v>96.58</v>
          </cell>
          <cell r="BD2954">
            <v>0</v>
          </cell>
          <cell r="BE2954">
            <v>156.84</v>
          </cell>
          <cell r="BG2954">
            <v>9</v>
          </cell>
        </row>
        <row r="2955">
          <cell r="A2955" t="str">
            <v>000022414</v>
          </cell>
          <cell r="B2955" t="str">
            <v>MARQUIS, JULIEN</v>
          </cell>
          <cell r="C2955" t="str">
            <v>25</v>
          </cell>
          <cell r="D2955" t="str">
            <v>042</v>
          </cell>
          <cell r="E2955" t="str">
            <v>880021</v>
          </cell>
          <cell r="F2955" t="str">
            <v>22500</v>
          </cell>
          <cell r="G2955">
            <v>39237</v>
          </cell>
          <cell r="I2955" t="str">
            <v>QC</v>
          </cell>
          <cell r="J2955">
            <v>14826.92</v>
          </cell>
          <cell r="K2955">
            <v>3750</v>
          </cell>
          <cell r="L2955">
            <v>375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0</v>
          </cell>
          <cell r="AT2955" t="str">
            <v>A</v>
          </cell>
          <cell r="AU2955">
            <v>0</v>
          </cell>
          <cell r="AV2955">
            <v>0</v>
          </cell>
          <cell r="AW2955">
            <v>18.399999999999999</v>
          </cell>
          <cell r="AX2955">
            <v>0</v>
          </cell>
          <cell r="AY2955">
            <v>36.94</v>
          </cell>
          <cell r="AZ2955">
            <v>0</v>
          </cell>
          <cell r="BA2955">
            <v>184.72</v>
          </cell>
          <cell r="BB2955">
            <v>21.86</v>
          </cell>
          <cell r="BC2955">
            <v>106.24</v>
          </cell>
          <cell r="BD2955">
            <v>0</v>
          </cell>
          <cell r="BE2955">
            <v>171.38</v>
          </cell>
          <cell r="BG2955">
            <v>9</v>
          </cell>
        </row>
        <row r="2956">
          <cell r="A2956" t="str">
            <v>000002051</v>
          </cell>
          <cell r="B2956" t="str">
            <v>MILES KATHERINE L</v>
          </cell>
          <cell r="C2956" t="str">
            <v>25</v>
          </cell>
          <cell r="D2956" t="str">
            <v>042</v>
          </cell>
          <cell r="E2956" t="str">
            <v>880021</v>
          </cell>
          <cell r="F2956" t="str">
            <v>33100</v>
          </cell>
          <cell r="G2956">
            <v>33379</v>
          </cell>
          <cell r="I2956" t="str">
            <v>ON</v>
          </cell>
          <cell r="J2956">
            <v>42587.44</v>
          </cell>
          <cell r="K2956">
            <v>4408.84</v>
          </cell>
          <cell r="L2956">
            <v>4408.84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 t="str">
            <v>A</v>
          </cell>
          <cell r="AU2956">
            <v>0</v>
          </cell>
          <cell r="AV2956">
            <v>0</v>
          </cell>
          <cell r="AW2956">
            <v>21.48</v>
          </cell>
          <cell r="AX2956">
            <v>0</v>
          </cell>
          <cell r="AY2956">
            <v>65.12</v>
          </cell>
          <cell r="AZ2956">
            <v>204.86</v>
          </cell>
          <cell r="BA2956">
            <v>0</v>
          </cell>
          <cell r="BB2956">
            <v>0</v>
          </cell>
          <cell r="BC2956">
            <v>63.63</v>
          </cell>
          <cell r="BD2956">
            <v>86.4</v>
          </cell>
          <cell r="BE2956">
            <v>0</v>
          </cell>
          <cell r="BG2956">
            <v>9</v>
          </cell>
        </row>
        <row r="2957">
          <cell r="A2957" t="str">
            <v>000000927</v>
          </cell>
          <cell r="B2957" t="str">
            <v>PLOURDE PIERRE</v>
          </cell>
          <cell r="C2957" t="str">
            <v>25</v>
          </cell>
          <cell r="D2957" t="str">
            <v>042</v>
          </cell>
          <cell r="E2957" t="str">
            <v>880021</v>
          </cell>
          <cell r="F2957" t="str">
            <v>21000</v>
          </cell>
          <cell r="G2957">
            <v>32028</v>
          </cell>
          <cell r="I2957" t="str">
            <v>QC</v>
          </cell>
          <cell r="J2957">
            <v>37688.06</v>
          </cell>
          <cell r="K2957">
            <v>4055.7</v>
          </cell>
          <cell r="L2957">
            <v>4055.7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0</v>
          </cell>
          <cell r="AT2957" t="str">
            <v>A</v>
          </cell>
          <cell r="AU2957">
            <v>0</v>
          </cell>
          <cell r="AV2957">
            <v>0</v>
          </cell>
          <cell r="AW2957">
            <v>20.04</v>
          </cell>
          <cell r="AX2957">
            <v>0</v>
          </cell>
          <cell r="AY2957">
            <v>39.94</v>
          </cell>
          <cell r="AZ2957">
            <v>0</v>
          </cell>
          <cell r="BA2957">
            <v>191.84</v>
          </cell>
          <cell r="BB2957">
            <v>23.66</v>
          </cell>
          <cell r="BC2957">
            <v>114.88</v>
          </cell>
          <cell r="BD2957">
            <v>0</v>
          </cell>
          <cell r="BE2957">
            <v>177.52</v>
          </cell>
          <cell r="BG2957">
            <v>9</v>
          </cell>
        </row>
        <row r="2958">
          <cell r="A2958" t="str">
            <v>000002054</v>
          </cell>
          <cell r="B2958" t="str">
            <v>RAPOSO MARIA</v>
          </cell>
          <cell r="C2958" t="str">
            <v>25</v>
          </cell>
          <cell r="D2958" t="str">
            <v>042</v>
          </cell>
          <cell r="E2958" t="str">
            <v>880021</v>
          </cell>
          <cell r="F2958" t="str">
            <v>33100</v>
          </cell>
          <cell r="G2958">
            <v>33451</v>
          </cell>
          <cell r="I2958" t="str">
            <v>ON</v>
          </cell>
          <cell r="J2958">
            <v>49660.95</v>
          </cell>
          <cell r="K2958">
            <v>4504.5600000000004</v>
          </cell>
          <cell r="L2958">
            <v>4270.8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233.76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 t="str">
            <v>A</v>
          </cell>
          <cell r="AU2958">
            <v>0</v>
          </cell>
          <cell r="AV2958">
            <v>0</v>
          </cell>
          <cell r="AW2958">
            <v>21.08</v>
          </cell>
          <cell r="AX2958">
            <v>0</v>
          </cell>
          <cell r="AY2958">
            <v>66.52</v>
          </cell>
          <cell r="AZ2958">
            <v>0</v>
          </cell>
          <cell r="BA2958">
            <v>0</v>
          </cell>
          <cell r="BB2958">
            <v>0</v>
          </cell>
          <cell r="BC2958">
            <v>0</v>
          </cell>
          <cell r="BD2958">
            <v>88.24</v>
          </cell>
          <cell r="BE2958">
            <v>0</v>
          </cell>
          <cell r="BF2958" t="str">
            <v>MAT LEAVE to Feb 10/06</v>
          </cell>
          <cell r="BG2958">
            <v>9</v>
          </cell>
        </row>
        <row r="2959">
          <cell r="A2959" t="str">
            <v>000004110</v>
          </cell>
          <cell r="B2959" t="str">
            <v>RAYMOND, MARIE-JOSEE</v>
          </cell>
          <cell r="C2959" t="str">
            <v>25</v>
          </cell>
          <cell r="D2959" t="str">
            <v>042</v>
          </cell>
          <cell r="E2959" t="str">
            <v>880021</v>
          </cell>
          <cell r="F2959" t="str">
            <v>22500</v>
          </cell>
          <cell r="G2959">
            <v>34745</v>
          </cell>
          <cell r="I2959" t="str">
            <v>QC</v>
          </cell>
          <cell r="J2959">
            <v>32276.94</v>
          </cell>
          <cell r="K2959">
            <v>3641.42</v>
          </cell>
          <cell r="L2959">
            <v>3407.66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233.76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 t="str">
            <v>A</v>
          </cell>
          <cell r="AU2959">
            <v>0</v>
          </cell>
          <cell r="AV2959">
            <v>0</v>
          </cell>
          <cell r="AW2959">
            <v>16.760000000000002</v>
          </cell>
          <cell r="AX2959">
            <v>0</v>
          </cell>
          <cell r="AY2959">
            <v>35.86</v>
          </cell>
          <cell r="AZ2959">
            <v>0</v>
          </cell>
          <cell r="BA2959">
            <v>166.64</v>
          </cell>
          <cell r="BB2959">
            <v>21.22</v>
          </cell>
          <cell r="BC2959">
            <v>103.14</v>
          </cell>
          <cell r="BD2959">
            <v>0</v>
          </cell>
          <cell r="BE2959">
            <v>155.84</v>
          </cell>
          <cell r="BG2959">
            <v>9</v>
          </cell>
        </row>
        <row r="2960">
          <cell r="A2960" t="str">
            <v>000000010</v>
          </cell>
          <cell r="B2960" t="str">
            <v>ROTH LES J</v>
          </cell>
          <cell r="C2960" t="str">
            <v>25</v>
          </cell>
          <cell r="D2960" t="str">
            <v>042</v>
          </cell>
          <cell r="E2960" t="str">
            <v>880021</v>
          </cell>
          <cell r="F2960" t="str">
            <v>12000</v>
          </cell>
          <cell r="G2960">
            <v>30651</v>
          </cell>
          <cell r="I2960" t="str">
            <v>NS</v>
          </cell>
          <cell r="J2960">
            <v>53789.64</v>
          </cell>
          <cell r="K2960">
            <v>4778.76</v>
          </cell>
          <cell r="L2960">
            <v>4778.76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 t="str">
            <v>A</v>
          </cell>
          <cell r="AU2960">
            <v>0</v>
          </cell>
          <cell r="AV2960">
            <v>0</v>
          </cell>
          <cell r="AW2960">
            <v>21.76</v>
          </cell>
          <cell r="AX2960">
            <v>0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G2960">
            <v>9</v>
          </cell>
        </row>
        <row r="2961">
          <cell r="A2961" t="str">
            <v>000020132</v>
          </cell>
          <cell r="B2961" t="str">
            <v>ALI MURTUZA</v>
          </cell>
          <cell r="C2961" t="str">
            <v>25</v>
          </cell>
          <cell r="D2961" t="str">
            <v>043</v>
          </cell>
          <cell r="E2961" t="str">
            <v>880011</v>
          </cell>
          <cell r="F2961" t="str">
            <v>33100</v>
          </cell>
          <cell r="G2961">
            <v>36802</v>
          </cell>
          <cell r="I2961" t="str">
            <v>ON</v>
          </cell>
          <cell r="J2961">
            <v>72278.98</v>
          </cell>
          <cell r="K2961">
            <v>5780.1</v>
          </cell>
          <cell r="L2961">
            <v>5780.1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 t="str">
            <v>A</v>
          </cell>
          <cell r="AU2961">
            <v>0</v>
          </cell>
          <cell r="AV2961">
            <v>0</v>
          </cell>
          <cell r="AW2961">
            <v>28.36</v>
          </cell>
          <cell r="AX2961">
            <v>0</v>
          </cell>
          <cell r="AY2961">
            <v>74.64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113.26</v>
          </cell>
          <cell r="BE2961">
            <v>0</v>
          </cell>
          <cell r="BG2961">
            <v>9</v>
          </cell>
        </row>
        <row r="2962">
          <cell r="A2962" t="str">
            <v>000004083</v>
          </cell>
          <cell r="B2962" t="str">
            <v>GAGNE, GASTON</v>
          </cell>
          <cell r="C2962" t="str">
            <v>25</v>
          </cell>
          <cell r="D2962" t="str">
            <v>043</v>
          </cell>
          <cell r="E2962" t="str">
            <v>880011</v>
          </cell>
          <cell r="F2962" t="str">
            <v>25000</v>
          </cell>
          <cell r="G2962">
            <v>28884</v>
          </cell>
          <cell r="I2962" t="str">
            <v>QC</v>
          </cell>
          <cell r="J2962">
            <v>67306.75</v>
          </cell>
          <cell r="K2962">
            <v>5390.2</v>
          </cell>
          <cell r="L2962">
            <v>5390.2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 t="str">
            <v>A</v>
          </cell>
          <cell r="AU2962">
            <v>0</v>
          </cell>
          <cell r="AV2962">
            <v>0</v>
          </cell>
          <cell r="AW2962">
            <v>26.58</v>
          </cell>
          <cell r="AX2962">
            <v>0</v>
          </cell>
          <cell r="AY2962">
            <v>0</v>
          </cell>
          <cell r="AZ2962">
            <v>0</v>
          </cell>
          <cell r="BA2962">
            <v>0</v>
          </cell>
          <cell r="BB2962">
            <v>0</v>
          </cell>
          <cell r="BC2962">
            <v>0</v>
          </cell>
          <cell r="BD2962">
            <v>0</v>
          </cell>
          <cell r="BE2962">
            <v>241.6</v>
          </cell>
          <cell r="BG2962">
            <v>9</v>
          </cell>
        </row>
        <row r="2963">
          <cell r="A2963" t="str">
            <v>000000382</v>
          </cell>
          <cell r="B2963" t="str">
            <v>KONG TERRY M</v>
          </cell>
          <cell r="C2963" t="str">
            <v>25</v>
          </cell>
          <cell r="D2963" t="str">
            <v>043</v>
          </cell>
          <cell r="E2963" t="str">
            <v>880011</v>
          </cell>
          <cell r="F2963" t="str">
            <v>33100</v>
          </cell>
          <cell r="G2963">
            <v>29717</v>
          </cell>
          <cell r="H2963">
            <v>36959</v>
          </cell>
          <cell r="I2963" t="str">
            <v>ON</v>
          </cell>
          <cell r="J2963">
            <v>84563.34</v>
          </cell>
          <cell r="K2963">
            <v>6818.54</v>
          </cell>
          <cell r="L2963">
            <v>6818.54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 t="str">
            <v>A</v>
          </cell>
          <cell r="AU2963">
            <v>0</v>
          </cell>
          <cell r="AV2963">
            <v>0</v>
          </cell>
          <cell r="AW2963">
            <v>33.22</v>
          </cell>
          <cell r="AX2963">
            <v>0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C2963">
            <v>0</v>
          </cell>
          <cell r="BD2963">
            <v>133.6</v>
          </cell>
          <cell r="BE2963">
            <v>0</v>
          </cell>
          <cell r="BG2963">
            <v>9</v>
          </cell>
        </row>
        <row r="2964">
          <cell r="A2964" t="str">
            <v>000002072</v>
          </cell>
          <cell r="B2964" t="str">
            <v>NIIHOLM ASER</v>
          </cell>
          <cell r="C2964" t="str">
            <v>25</v>
          </cell>
          <cell r="D2964" t="str">
            <v>043</v>
          </cell>
          <cell r="E2964" t="str">
            <v>880011</v>
          </cell>
          <cell r="F2964" t="str">
            <v>33100</v>
          </cell>
          <cell r="G2964">
            <v>24257</v>
          </cell>
          <cell r="I2964" t="str">
            <v>ON</v>
          </cell>
          <cell r="J2964">
            <v>90884.78</v>
          </cell>
          <cell r="K2964">
            <v>7257.7</v>
          </cell>
          <cell r="L2964">
            <v>7257.7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 t="str">
            <v>A</v>
          </cell>
          <cell r="AU2964">
            <v>0</v>
          </cell>
          <cell r="AV2964">
            <v>0</v>
          </cell>
          <cell r="AW2964">
            <v>35.659999999999997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C2964">
            <v>0</v>
          </cell>
          <cell r="BD2964">
            <v>142.22</v>
          </cell>
          <cell r="BE2964">
            <v>0</v>
          </cell>
          <cell r="BG2964">
            <v>9</v>
          </cell>
        </row>
        <row r="2965">
          <cell r="A2965" t="str">
            <v>000002067</v>
          </cell>
          <cell r="B2965" t="str">
            <v>TEZCAN AYLA</v>
          </cell>
          <cell r="C2965" t="str">
            <v>25</v>
          </cell>
          <cell r="D2965" t="str">
            <v>043</v>
          </cell>
          <cell r="E2965" t="str">
            <v>880011</v>
          </cell>
          <cell r="F2965" t="str">
            <v>33100</v>
          </cell>
          <cell r="G2965">
            <v>37214</v>
          </cell>
          <cell r="I2965" t="str">
            <v>ON</v>
          </cell>
          <cell r="J2965">
            <v>82025.789999999994</v>
          </cell>
          <cell r="K2965">
            <v>9239.43</v>
          </cell>
          <cell r="L2965">
            <v>6739.43</v>
          </cell>
          <cell r="M2965">
            <v>0</v>
          </cell>
          <cell r="N2965">
            <v>0</v>
          </cell>
          <cell r="O2965">
            <v>0</v>
          </cell>
          <cell r="P2965">
            <v>250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 t="str">
            <v>A</v>
          </cell>
          <cell r="AU2965">
            <v>0</v>
          </cell>
          <cell r="AV2965">
            <v>0</v>
          </cell>
          <cell r="AW2965">
            <v>33.020000000000003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180.81</v>
          </cell>
          <cell r="BE2965">
            <v>0</v>
          </cell>
          <cell r="BF2965" t="str">
            <v>US Report</v>
          </cell>
          <cell r="BG2965">
            <v>9</v>
          </cell>
        </row>
        <row r="2966">
          <cell r="A2966" t="str">
            <v>000000400</v>
          </cell>
          <cell r="B2966" t="str">
            <v>CHEONG BARRIE H</v>
          </cell>
          <cell r="C2966" t="str">
            <v>25</v>
          </cell>
          <cell r="D2966" t="str">
            <v>043</v>
          </cell>
          <cell r="E2966" t="str">
            <v>880021</v>
          </cell>
          <cell r="F2966" t="str">
            <v>33100</v>
          </cell>
          <cell r="G2966">
            <v>30011</v>
          </cell>
          <cell r="I2966" t="str">
            <v>ON</v>
          </cell>
          <cell r="J2966">
            <v>128717.02</v>
          </cell>
          <cell r="K2966">
            <v>8052.78</v>
          </cell>
          <cell r="L2966">
            <v>8052.78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 t="str">
            <v>A</v>
          </cell>
          <cell r="AU2966">
            <v>0</v>
          </cell>
          <cell r="AV2966">
            <v>0</v>
          </cell>
          <cell r="AW2966">
            <v>39.299999999999997</v>
          </cell>
          <cell r="AX2966">
            <v>0</v>
          </cell>
          <cell r="AY2966">
            <v>0</v>
          </cell>
          <cell r="AZ2966">
            <v>0</v>
          </cell>
          <cell r="BA2966">
            <v>0</v>
          </cell>
          <cell r="BB2966">
            <v>0</v>
          </cell>
          <cell r="BC2966">
            <v>0</v>
          </cell>
          <cell r="BD2966">
            <v>157.80000000000001</v>
          </cell>
          <cell r="BE2966">
            <v>0</v>
          </cell>
          <cell r="BG2966">
            <v>9</v>
          </cell>
        </row>
        <row r="2967">
          <cell r="A2967" t="str">
            <v>000022130</v>
          </cell>
          <cell r="B2967" t="str">
            <v>LAPIERRE, MARC</v>
          </cell>
          <cell r="C2967" t="str">
            <v>25</v>
          </cell>
          <cell r="D2967" t="str">
            <v>043</v>
          </cell>
          <cell r="E2967" t="str">
            <v>880021</v>
          </cell>
          <cell r="F2967" t="str">
            <v>25000</v>
          </cell>
          <cell r="G2967">
            <v>37991</v>
          </cell>
          <cell r="I2967" t="str">
            <v>QC</v>
          </cell>
          <cell r="J2967">
            <v>68985</v>
          </cell>
          <cell r="K2967">
            <v>5556.24</v>
          </cell>
          <cell r="L2967">
            <v>5556.24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0</v>
          </cell>
          <cell r="AT2967" t="str">
            <v>A</v>
          </cell>
          <cell r="AU2967">
            <v>0</v>
          </cell>
          <cell r="AV2967">
            <v>0</v>
          </cell>
          <cell r="AW2967">
            <v>27.38</v>
          </cell>
          <cell r="AX2967">
            <v>0</v>
          </cell>
          <cell r="AY2967">
            <v>0</v>
          </cell>
          <cell r="AZ2967">
            <v>0</v>
          </cell>
          <cell r="BA2967">
            <v>0</v>
          </cell>
          <cell r="BB2967">
            <v>0</v>
          </cell>
          <cell r="BC2967">
            <v>0</v>
          </cell>
          <cell r="BD2967">
            <v>0</v>
          </cell>
          <cell r="BE2967">
            <v>248.72</v>
          </cell>
          <cell r="BG2967">
            <v>9</v>
          </cell>
        </row>
        <row r="2968">
          <cell r="A2968" t="str">
            <v>000002056</v>
          </cell>
          <cell r="B2968" t="str">
            <v>VELEZ CATHERINE</v>
          </cell>
          <cell r="C2968" t="str">
            <v>25</v>
          </cell>
          <cell r="D2968" t="str">
            <v>043</v>
          </cell>
          <cell r="E2968" t="str">
            <v>880021</v>
          </cell>
          <cell r="F2968" t="str">
            <v>33100</v>
          </cell>
          <cell r="G2968">
            <v>33581</v>
          </cell>
          <cell r="H2968">
            <v>36959</v>
          </cell>
          <cell r="I2968" t="str">
            <v>ON</v>
          </cell>
          <cell r="J2968">
            <v>43504.2</v>
          </cell>
          <cell r="K2968">
            <v>3425.44</v>
          </cell>
          <cell r="L2968">
            <v>3425.44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 t="str">
            <v>A</v>
          </cell>
          <cell r="AU2968">
            <v>0</v>
          </cell>
          <cell r="AV2968">
            <v>0</v>
          </cell>
          <cell r="AW2968">
            <v>17.02</v>
          </cell>
          <cell r="AX2968">
            <v>0</v>
          </cell>
          <cell r="AY2968">
            <v>50.6</v>
          </cell>
          <cell r="AZ2968">
            <v>114.81</v>
          </cell>
          <cell r="BA2968">
            <v>0</v>
          </cell>
          <cell r="BB2968">
            <v>0</v>
          </cell>
          <cell r="BC2968">
            <v>0</v>
          </cell>
          <cell r="BD2968">
            <v>67.12</v>
          </cell>
          <cell r="BE2968">
            <v>0</v>
          </cell>
          <cell r="BG2968">
            <v>9</v>
          </cell>
        </row>
        <row r="2969">
          <cell r="A2969" t="str">
            <v>000001046</v>
          </cell>
          <cell r="B2969" t="str">
            <v>CALLAGHAN PAUL</v>
          </cell>
          <cell r="C2969" t="str">
            <v>29</v>
          </cell>
          <cell r="D2969" t="str">
            <v>051</v>
          </cell>
          <cell r="E2969" t="str">
            <v>880011</v>
          </cell>
          <cell r="F2969" t="str">
            <v>33104</v>
          </cell>
          <cell r="G2969">
            <v>32664</v>
          </cell>
          <cell r="I2969" t="str">
            <v>ON</v>
          </cell>
          <cell r="J2969">
            <v>66229.02</v>
          </cell>
          <cell r="K2969">
            <v>7232.18</v>
          </cell>
          <cell r="L2969">
            <v>7232.18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 t="str">
            <v>A</v>
          </cell>
          <cell r="AU2969">
            <v>0</v>
          </cell>
          <cell r="AV2969">
            <v>0</v>
          </cell>
          <cell r="AW2969">
            <v>35.26</v>
          </cell>
          <cell r="AX2969">
            <v>0</v>
          </cell>
          <cell r="AY2969">
            <v>113.7</v>
          </cell>
          <cell r="AZ2969">
            <v>0</v>
          </cell>
          <cell r="BA2969">
            <v>0</v>
          </cell>
          <cell r="BB2969">
            <v>0</v>
          </cell>
          <cell r="BC2969">
            <v>0</v>
          </cell>
          <cell r="BD2969">
            <v>150.82</v>
          </cell>
          <cell r="BE2969">
            <v>0</v>
          </cell>
          <cell r="BG2969">
            <v>9</v>
          </cell>
        </row>
        <row r="2970">
          <cell r="A2970" t="str">
            <v>000022201</v>
          </cell>
          <cell r="B2970" t="str">
            <v>ARAUJO, OSCAR</v>
          </cell>
          <cell r="C2970" t="str">
            <v>29</v>
          </cell>
          <cell r="D2970" t="str">
            <v>051</v>
          </cell>
          <cell r="E2970" t="str">
            <v>880021</v>
          </cell>
          <cell r="F2970" t="str">
            <v>33104</v>
          </cell>
          <cell r="G2970">
            <v>38363</v>
          </cell>
          <cell r="H2970">
            <v>39090</v>
          </cell>
          <cell r="I2970" t="str">
            <v>ON</v>
          </cell>
          <cell r="J2970">
            <v>2580.17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 t="str">
            <v>T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C2970">
            <v>0</v>
          </cell>
          <cell r="BD2970">
            <v>0</v>
          </cell>
          <cell r="BE2970">
            <v>0</v>
          </cell>
          <cell r="BF2970" t="str">
            <v>TEMP/CONTRACT Re:  Marco Polo 2yrs</v>
          </cell>
          <cell r="BG2970">
            <v>9</v>
          </cell>
        </row>
        <row r="2971">
          <cell r="A2971" t="str">
            <v>000004184</v>
          </cell>
          <cell r="B2971" t="str">
            <v>MOESCHTER MARTIN</v>
          </cell>
          <cell r="C2971" t="str">
            <v>29</v>
          </cell>
          <cell r="D2971" t="str">
            <v>051</v>
          </cell>
          <cell r="E2971" t="str">
            <v>880021</v>
          </cell>
          <cell r="F2971" t="str">
            <v>33104</v>
          </cell>
          <cell r="G2971">
            <v>35235</v>
          </cell>
          <cell r="I2971" t="str">
            <v>ON</v>
          </cell>
          <cell r="J2971">
            <v>55913.08</v>
          </cell>
          <cell r="K2971">
            <v>5838.58</v>
          </cell>
          <cell r="L2971">
            <v>5063.7299999999996</v>
          </cell>
          <cell r="M2971">
            <v>774.85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 t="str">
            <v>A</v>
          </cell>
          <cell r="AU2971">
            <v>0</v>
          </cell>
          <cell r="AV2971">
            <v>0</v>
          </cell>
          <cell r="AW2971">
            <v>24.92</v>
          </cell>
          <cell r="AX2971">
            <v>0</v>
          </cell>
          <cell r="AY2971">
            <v>86.19</v>
          </cell>
          <cell r="AZ2971">
            <v>0</v>
          </cell>
          <cell r="BA2971">
            <v>0</v>
          </cell>
          <cell r="BB2971">
            <v>0</v>
          </cell>
          <cell r="BC2971">
            <v>0</v>
          </cell>
          <cell r="BD2971">
            <v>114.34</v>
          </cell>
          <cell r="BE2971">
            <v>0</v>
          </cell>
          <cell r="BG2971">
            <v>9</v>
          </cell>
        </row>
        <row r="2972">
          <cell r="A2972" t="str">
            <v>000009987</v>
          </cell>
          <cell r="B2972" t="str">
            <v>BINGHAY BASILO</v>
          </cell>
          <cell r="C2972" t="str">
            <v>29</v>
          </cell>
          <cell r="D2972" t="str">
            <v>099</v>
          </cell>
          <cell r="E2972" t="str">
            <v>880011</v>
          </cell>
          <cell r="F2972" t="str">
            <v>33104</v>
          </cell>
          <cell r="G2972">
            <v>36332</v>
          </cell>
          <cell r="I2972" t="str">
            <v>ON</v>
          </cell>
          <cell r="J2972">
            <v>55643.69</v>
          </cell>
          <cell r="K2972">
            <v>6345.51</v>
          </cell>
          <cell r="L2972">
            <v>5849.43</v>
          </cell>
          <cell r="M2972">
            <v>496.08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 t="str">
            <v>A</v>
          </cell>
          <cell r="AU2972">
            <v>0</v>
          </cell>
          <cell r="AV2972">
            <v>0</v>
          </cell>
          <cell r="AW2972">
            <v>28.77</v>
          </cell>
          <cell r="AX2972">
            <v>0</v>
          </cell>
          <cell r="AY2972">
            <v>93.7</v>
          </cell>
          <cell r="AZ2972">
            <v>0</v>
          </cell>
          <cell r="BA2972">
            <v>0</v>
          </cell>
          <cell r="BB2972">
            <v>0</v>
          </cell>
          <cell r="BC2972">
            <v>0</v>
          </cell>
          <cell r="BD2972">
            <v>124.3</v>
          </cell>
          <cell r="BE2972">
            <v>0</v>
          </cell>
          <cell r="BG2972">
            <v>9</v>
          </cell>
        </row>
        <row r="2973">
          <cell r="A2973" t="str">
            <v>000001052</v>
          </cell>
          <cell r="B2973" t="str">
            <v>BOULOS HANY</v>
          </cell>
          <cell r="C2973" t="str">
            <v>29</v>
          </cell>
          <cell r="D2973" t="str">
            <v>099</v>
          </cell>
          <cell r="E2973" t="str">
            <v>880011</v>
          </cell>
          <cell r="F2973" t="str">
            <v>33104</v>
          </cell>
          <cell r="G2973">
            <v>32678</v>
          </cell>
          <cell r="I2973" t="str">
            <v>ON</v>
          </cell>
          <cell r="J2973">
            <v>106751.15</v>
          </cell>
          <cell r="K2973">
            <v>10765.59</v>
          </cell>
          <cell r="L2973">
            <v>6770.42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3995.17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 t="str">
            <v>A</v>
          </cell>
          <cell r="AU2973">
            <v>0</v>
          </cell>
          <cell r="AV2973">
            <v>0</v>
          </cell>
          <cell r="AW2973">
            <v>33.22</v>
          </cell>
          <cell r="AX2973">
            <v>0</v>
          </cell>
          <cell r="AY2973">
            <v>101.36</v>
          </cell>
          <cell r="AZ2973">
            <v>0</v>
          </cell>
          <cell r="BA2973">
            <v>0</v>
          </cell>
          <cell r="BB2973">
            <v>0</v>
          </cell>
          <cell r="BC2973">
            <v>0</v>
          </cell>
          <cell r="BD2973">
            <v>212.37</v>
          </cell>
          <cell r="BE2973">
            <v>0</v>
          </cell>
          <cell r="BG2973">
            <v>9</v>
          </cell>
        </row>
        <row r="2974">
          <cell r="A2974" t="str">
            <v>000001048</v>
          </cell>
          <cell r="B2974" t="str">
            <v>KONIECZNY INGRID</v>
          </cell>
          <cell r="C2974" t="str">
            <v>29</v>
          </cell>
          <cell r="D2974" t="str">
            <v>099</v>
          </cell>
          <cell r="E2974" t="str">
            <v>880011</v>
          </cell>
          <cell r="F2974" t="str">
            <v>33104</v>
          </cell>
          <cell r="G2974">
            <v>31957</v>
          </cell>
          <cell r="I2974" t="str">
            <v>ON</v>
          </cell>
          <cell r="J2974">
            <v>54635</v>
          </cell>
          <cell r="K2974">
            <v>5961.4</v>
          </cell>
          <cell r="L2974">
            <v>5727.64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233.76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 t="str">
            <v>A</v>
          </cell>
          <cell r="AU2974">
            <v>0</v>
          </cell>
          <cell r="AV2974">
            <v>0</v>
          </cell>
          <cell r="AW2974">
            <v>27.96</v>
          </cell>
          <cell r="AX2974">
            <v>0</v>
          </cell>
          <cell r="AY2974">
            <v>88.04</v>
          </cell>
          <cell r="AZ2974">
            <v>0</v>
          </cell>
          <cell r="BA2974">
            <v>0</v>
          </cell>
          <cell r="BB2974">
            <v>0</v>
          </cell>
          <cell r="BC2974">
            <v>0</v>
          </cell>
          <cell r="BD2974">
            <v>116.8</v>
          </cell>
          <cell r="BE2974">
            <v>0</v>
          </cell>
          <cell r="BG2974">
            <v>9</v>
          </cell>
        </row>
        <row r="2975">
          <cell r="A2975" t="str">
            <v>000001067</v>
          </cell>
          <cell r="B2975" t="str">
            <v>LUGO APOLINARIO</v>
          </cell>
          <cell r="C2975" t="str">
            <v>29</v>
          </cell>
          <cell r="D2975" t="str">
            <v>099</v>
          </cell>
          <cell r="E2975" t="str">
            <v>880011</v>
          </cell>
          <cell r="F2975" t="str">
            <v>33104</v>
          </cell>
          <cell r="G2975">
            <v>33499</v>
          </cell>
          <cell r="I2975" t="str">
            <v>ON</v>
          </cell>
          <cell r="J2975">
            <v>50224.28</v>
          </cell>
          <cell r="K2975">
            <v>5450.64</v>
          </cell>
          <cell r="L2975">
            <v>5216.88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233.76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 t="str">
            <v>A</v>
          </cell>
          <cell r="AU2975">
            <v>0</v>
          </cell>
          <cell r="AV2975">
            <v>0</v>
          </cell>
          <cell r="AW2975">
            <v>25.52</v>
          </cell>
          <cell r="AX2975">
            <v>0</v>
          </cell>
          <cell r="AY2975">
            <v>80.5</v>
          </cell>
          <cell r="AZ2975">
            <v>0</v>
          </cell>
          <cell r="BA2975">
            <v>0</v>
          </cell>
          <cell r="BB2975">
            <v>0</v>
          </cell>
          <cell r="BC2975">
            <v>0</v>
          </cell>
          <cell r="BD2975">
            <v>106.78</v>
          </cell>
          <cell r="BE2975">
            <v>0</v>
          </cell>
          <cell r="BG2975">
            <v>9</v>
          </cell>
        </row>
        <row r="2976">
          <cell r="A2976" t="str">
            <v>000003097</v>
          </cell>
          <cell r="B2976" t="str">
            <v>MCNAUGHT PAUL A</v>
          </cell>
          <cell r="C2976" t="str">
            <v>29</v>
          </cell>
          <cell r="D2976" t="str">
            <v>099</v>
          </cell>
          <cell r="E2976" t="str">
            <v>880011</v>
          </cell>
          <cell r="F2976" t="str">
            <v>33104</v>
          </cell>
          <cell r="G2976">
            <v>34239</v>
          </cell>
          <cell r="I2976" t="str">
            <v>ON</v>
          </cell>
          <cell r="J2976">
            <v>42645.4</v>
          </cell>
          <cell r="K2976">
            <v>4700.08</v>
          </cell>
          <cell r="L2976">
            <v>4466.32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233.76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 t="str">
            <v>A</v>
          </cell>
          <cell r="AU2976">
            <v>0</v>
          </cell>
          <cell r="AV2976">
            <v>0</v>
          </cell>
          <cell r="AW2976">
            <v>21.88</v>
          </cell>
          <cell r="AX2976">
            <v>0</v>
          </cell>
          <cell r="AY2976">
            <v>69.42</v>
          </cell>
          <cell r="AZ2976">
            <v>218.51</v>
          </cell>
          <cell r="BA2976">
            <v>0</v>
          </cell>
          <cell r="BB2976">
            <v>0</v>
          </cell>
          <cell r="BC2976">
            <v>71.72</v>
          </cell>
          <cell r="BD2976">
            <v>92.08</v>
          </cell>
          <cell r="BE2976">
            <v>0</v>
          </cell>
          <cell r="BG2976">
            <v>9</v>
          </cell>
        </row>
        <row r="2977">
          <cell r="A2977" t="str">
            <v>000009976</v>
          </cell>
          <cell r="B2977" t="str">
            <v>TETI MARIO</v>
          </cell>
          <cell r="C2977" t="str">
            <v>29</v>
          </cell>
          <cell r="D2977" t="str">
            <v>099</v>
          </cell>
          <cell r="E2977" t="str">
            <v>880011</v>
          </cell>
          <cell r="F2977" t="str">
            <v>33104</v>
          </cell>
          <cell r="G2977">
            <v>36305</v>
          </cell>
          <cell r="I2977" t="str">
            <v>ON</v>
          </cell>
          <cell r="J2977">
            <v>96250.63</v>
          </cell>
          <cell r="K2977">
            <v>9348.8700000000008</v>
          </cell>
          <cell r="L2977">
            <v>5672.88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3675.99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 t="str">
            <v>A</v>
          </cell>
          <cell r="AU2977">
            <v>0</v>
          </cell>
          <cell r="AV2977">
            <v>0</v>
          </cell>
          <cell r="AW2977">
            <v>27.96</v>
          </cell>
          <cell r="AX2977">
            <v>0</v>
          </cell>
          <cell r="AY2977">
            <v>86.14</v>
          </cell>
          <cell r="AZ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185.94</v>
          </cell>
          <cell r="BE2977">
            <v>0</v>
          </cell>
          <cell r="BG2977">
            <v>9</v>
          </cell>
        </row>
        <row r="2978">
          <cell r="A2978" t="str">
            <v>000001162</v>
          </cell>
          <cell r="B2978" t="str">
            <v>WODRICH RUDY C</v>
          </cell>
          <cell r="C2978" t="str">
            <v>29</v>
          </cell>
          <cell r="D2978" t="str">
            <v>099</v>
          </cell>
          <cell r="E2978" t="str">
            <v>880011</v>
          </cell>
          <cell r="F2978" t="str">
            <v>33104</v>
          </cell>
          <cell r="G2978">
            <v>34029</v>
          </cell>
          <cell r="I2978" t="str">
            <v>ON</v>
          </cell>
          <cell r="J2978">
            <v>152490.57999999999</v>
          </cell>
          <cell r="K2978">
            <v>14225.18</v>
          </cell>
          <cell r="L2978">
            <v>9679.76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4545.42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 t="str">
            <v>A</v>
          </cell>
          <cell r="AU2978">
            <v>0</v>
          </cell>
          <cell r="AV2978">
            <v>0</v>
          </cell>
          <cell r="AW2978">
            <v>47.4</v>
          </cell>
          <cell r="AX2978">
            <v>0</v>
          </cell>
          <cell r="AY2978">
            <v>0</v>
          </cell>
          <cell r="AZ2978">
            <v>0</v>
          </cell>
          <cell r="BA2978">
            <v>0</v>
          </cell>
          <cell r="BB2978">
            <v>0</v>
          </cell>
          <cell r="BC2978">
            <v>0</v>
          </cell>
          <cell r="BD2978">
            <v>279.16000000000003</v>
          </cell>
          <cell r="BE2978">
            <v>0</v>
          </cell>
          <cell r="BG2978">
            <v>9</v>
          </cell>
        </row>
        <row r="2979">
          <cell r="A2979" t="str">
            <v>000019922</v>
          </cell>
          <cell r="B2979" t="str">
            <v>BOLDUC REMI</v>
          </cell>
          <cell r="C2979" t="str">
            <v>29</v>
          </cell>
          <cell r="D2979" t="str">
            <v>099</v>
          </cell>
          <cell r="E2979" t="str">
            <v>880021</v>
          </cell>
          <cell r="F2979" t="str">
            <v>33104</v>
          </cell>
          <cell r="G2979">
            <v>36472</v>
          </cell>
          <cell r="H2979">
            <v>39325</v>
          </cell>
          <cell r="I2979" t="str">
            <v>ON</v>
          </cell>
          <cell r="J2979">
            <v>82535.47</v>
          </cell>
          <cell r="K2979">
            <v>5627.08</v>
          </cell>
          <cell r="L2979">
            <v>1951.09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3675.99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 t="str">
            <v>T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28.68</v>
          </cell>
          <cell r="AZ2979">
            <v>0</v>
          </cell>
          <cell r="BA2979">
            <v>0</v>
          </cell>
          <cell r="BB2979">
            <v>0</v>
          </cell>
          <cell r="BC2979">
            <v>0</v>
          </cell>
          <cell r="BD2979">
            <v>109.73</v>
          </cell>
          <cell r="BE2979">
            <v>0</v>
          </cell>
          <cell r="BF2979" t="str">
            <v>moved to France</v>
          </cell>
          <cell r="BG2979">
            <v>9</v>
          </cell>
        </row>
        <row r="2980">
          <cell r="A2980" t="str">
            <v>000009824</v>
          </cell>
          <cell r="B2980" t="str">
            <v>LOPER CHRIS</v>
          </cell>
          <cell r="C2980" t="str">
            <v>29</v>
          </cell>
          <cell r="D2980" t="str">
            <v>099</v>
          </cell>
          <cell r="E2980" t="str">
            <v>880021</v>
          </cell>
          <cell r="F2980" t="str">
            <v>33104</v>
          </cell>
          <cell r="G2980">
            <v>36087</v>
          </cell>
          <cell r="I2980" t="str">
            <v>ON</v>
          </cell>
          <cell r="J2980">
            <v>50591.28</v>
          </cell>
          <cell r="K2980">
            <v>8087.69</v>
          </cell>
          <cell r="L2980">
            <v>6478.73</v>
          </cell>
          <cell r="M2980">
            <v>1608.96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 t="str">
            <v>A</v>
          </cell>
          <cell r="AU2980">
            <v>0</v>
          </cell>
          <cell r="AV2980">
            <v>0</v>
          </cell>
          <cell r="AW2980">
            <v>31.81</v>
          </cell>
          <cell r="AX2980">
            <v>0</v>
          </cell>
          <cell r="AY2980">
            <v>119.36</v>
          </cell>
          <cell r="AZ2980">
            <v>0</v>
          </cell>
          <cell r="BA2980">
            <v>0</v>
          </cell>
          <cell r="BB2980">
            <v>0</v>
          </cell>
          <cell r="BC2980">
            <v>0</v>
          </cell>
          <cell r="BD2980">
            <v>158.33000000000001</v>
          </cell>
          <cell r="BE2980">
            <v>0</v>
          </cell>
          <cell r="BG2980">
            <v>9</v>
          </cell>
        </row>
        <row r="2981">
          <cell r="A2981" t="str">
            <v>000022158</v>
          </cell>
          <cell r="B2981" t="str">
            <v>LOUCKS, KEVIN</v>
          </cell>
          <cell r="C2981" t="str">
            <v>29</v>
          </cell>
          <cell r="D2981" t="str">
            <v>099</v>
          </cell>
          <cell r="E2981" t="str">
            <v>880021</v>
          </cell>
          <cell r="F2981" t="str">
            <v>22500</v>
          </cell>
          <cell r="G2981">
            <v>38110</v>
          </cell>
          <cell r="I2981" t="str">
            <v>QC</v>
          </cell>
          <cell r="J2981">
            <v>58870.92</v>
          </cell>
          <cell r="K2981">
            <v>10420.81</v>
          </cell>
          <cell r="L2981">
            <v>5682.04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4738.7700000000004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 t="str">
            <v>A</v>
          </cell>
          <cell r="AU2981">
            <v>0</v>
          </cell>
          <cell r="AV2981">
            <v>0</v>
          </cell>
          <cell r="AW2981">
            <v>28.2</v>
          </cell>
          <cell r="AX2981">
            <v>0</v>
          </cell>
          <cell r="AY2981">
            <v>56.08</v>
          </cell>
          <cell r="AZ2981">
            <v>0</v>
          </cell>
          <cell r="BA2981">
            <v>0</v>
          </cell>
          <cell r="BB2981">
            <v>60.74</v>
          </cell>
          <cell r="BC2981">
            <v>0</v>
          </cell>
          <cell r="BD2981">
            <v>0</v>
          </cell>
          <cell r="BE2981">
            <v>456.53</v>
          </cell>
          <cell r="BG2981">
            <v>9</v>
          </cell>
        </row>
        <row r="2982">
          <cell r="A2982" t="str">
            <v>000000181</v>
          </cell>
          <cell r="B2982" t="str">
            <v>POLANSKI ANDRZEJ</v>
          </cell>
          <cell r="C2982" t="str">
            <v>29</v>
          </cell>
          <cell r="D2982" t="str">
            <v>099</v>
          </cell>
          <cell r="E2982" t="str">
            <v>880021</v>
          </cell>
          <cell r="F2982" t="str">
            <v>33104</v>
          </cell>
          <cell r="G2982">
            <v>35079</v>
          </cell>
          <cell r="I2982" t="str">
            <v>ON</v>
          </cell>
          <cell r="J2982">
            <v>99298.17</v>
          </cell>
          <cell r="K2982">
            <v>10422.77</v>
          </cell>
          <cell r="L2982">
            <v>5894.1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4528.67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 t="str">
            <v>A</v>
          </cell>
          <cell r="AU2982">
            <v>0</v>
          </cell>
          <cell r="AV2982">
            <v>0</v>
          </cell>
          <cell r="AW2982">
            <v>28.76</v>
          </cell>
          <cell r="AX2982">
            <v>0</v>
          </cell>
          <cell r="AY2982">
            <v>94.48</v>
          </cell>
          <cell r="AZ2982">
            <v>0</v>
          </cell>
          <cell r="BA2982">
            <v>0</v>
          </cell>
          <cell r="BB2982">
            <v>0</v>
          </cell>
          <cell r="BC2982">
            <v>0</v>
          </cell>
          <cell r="BD2982">
            <v>213.63</v>
          </cell>
          <cell r="BE2982">
            <v>0</v>
          </cell>
          <cell r="BF2982" t="str">
            <v>Parental Leave Oct 1-Dec 22/06</v>
          </cell>
          <cell r="BG2982">
            <v>9</v>
          </cell>
        </row>
        <row r="2983">
          <cell r="A2983" t="str">
            <v>000022417</v>
          </cell>
          <cell r="B2983" t="str">
            <v>WOC, RAMON</v>
          </cell>
          <cell r="C2983" t="str">
            <v>29</v>
          </cell>
          <cell r="D2983" t="str">
            <v>099</v>
          </cell>
          <cell r="E2983" t="str">
            <v>880021</v>
          </cell>
          <cell r="F2983" t="str">
            <v>33104</v>
          </cell>
          <cell r="G2983">
            <v>39244</v>
          </cell>
          <cell r="I2983" t="str">
            <v>ON</v>
          </cell>
          <cell r="J2983">
            <v>12143.61</v>
          </cell>
          <cell r="K2983">
            <v>3723.72</v>
          </cell>
          <cell r="L2983">
            <v>3296.8</v>
          </cell>
          <cell r="M2983">
            <v>426.92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 t="str">
            <v>A</v>
          </cell>
          <cell r="AU2983">
            <v>0</v>
          </cell>
          <cell r="AV2983">
            <v>0</v>
          </cell>
          <cell r="AW2983">
            <v>16.41</v>
          </cell>
          <cell r="AX2983">
            <v>0</v>
          </cell>
          <cell r="AY2983">
            <v>54.98</v>
          </cell>
          <cell r="AZ2983">
            <v>170.7</v>
          </cell>
          <cell r="BA2983">
            <v>0</v>
          </cell>
          <cell r="BB2983">
            <v>0</v>
          </cell>
          <cell r="BC2983">
            <v>130.04</v>
          </cell>
          <cell r="BD2983">
            <v>72.930000000000007</v>
          </cell>
          <cell r="BE2983">
            <v>0</v>
          </cell>
          <cell r="BG2983">
            <v>9</v>
          </cell>
        </row>
        <row r="2984">
          <cell r="A2984" t="str">
            <v>000001081</v>
          </cell>
          <cell r="B2984" t="str">
            <v>CALLAGHAN CATHERINE</v>
          </cell>
          <cell r="C2984" t="str">
            <v>29</v>
          </cell>
          <cell r="D2984" t="str">
            <v>099</v>
          </cell>
          <cell r="E2984" t="str">
            <v>880022</v>
          </cell>
          <cell r="F2984" t="str">
            <v>34015</v>
          </cell>
          <cell r="G2984">
            <v>35595</v>
          </cell>
          <cell r="I2984" t="str">
            <v>ON</v>
          </cell>
          <cell r="J2984">
            <v>9172.5</v>
          </cell>
          <cell r="K2984">
            <v>532.5</v>
          </cell>
          <cell r="L2984">
            <v>532.5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 t="str">
            <v>A</v>
          </cell>
          <cell r="AU2984">
            <v>0</v>
          </cell>
          <cell r="AV2984">
            <v>0</v>
          </cell>
          <cell r="AW2984">
            <v>0</v>
          </cell>
          <cell r="AX2984">
            <v>0</v>
          </cell>
          <cell r="AY2984">
            <v>7.83</v>
          </cell>
          <cell r="AZ2984">
            <v>19.14</v>
          </cell>
          <cell r="BA2984">
            <v>0</v>
          </cell>
          <cell r="BB2984">
            <v>0</v>
          </cell>
          <cell r="BC2984">
            <v>18.600000000000001</v>
          </cell>
          <cell r="BD2984">
            <v>10.38</v>
          </cell>
          <cell r="BE2984">
            <v>0</v>
          </cell>
          <cell r="BF2984" t="str">
            <v>TEMP/CONTRACT</v>
          </cell>
          <cell r="BG2984">
            <v>9</v>
          </cell>
        </row>
        <row r="2985">
          <cell r="A2985" t="str">
            <v>000090048</v>
          </cell>
          <cell r="B2985" t="str">
            <v>A'HERN KEN</v>
          </cell>
          <cell r="C2985" t="str">
            <v>41</v>
          </cell>
          <cell r="D2985" t="str">
            <v>011</v>
          </cell>
          <cell r="E2985" t="str">
            <v>870011</v>
          </cell>
          <cell r="F2985" t="str">
            <v>34020</v>
          </cell>
          <cell r="G2985">
            <v>27191</v>
          </cell>
          <cell r="H2985">
            <v>36959</v>
          </cell>
          <cell r="I2985" t="str">
            <v>ON</v>
          </cell>
          <cell r="J2985">
            <v>57700.38</v>
          </cell>
          <cell r="K2985">
            <v>6293.78</v>
          </cell>
          <cell r="L2985">
            <v>6293.78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 t="str">
            <v>A</v>
          </cell>
          <cell r="AU2985">
            <v>0</v>
          </cell>
          <cell r="AV2985">
            <v>0</v>
          </cell>
          <cell r="AW2985">
            <v>30.8</v>
          </cell>
          <cell r="AX2985">
            <v>0</v>
          </cell>
          <cell r="AY2985">
            <v>92.98</v>
          </cell>
          <cell r="AZ2985">
            <v>0</v>
          </cell>
          <cell r="BA2985">
            <v>0</v>
          </cell>
          <cell r="BB2985">
            <v>0</v>
          </cell>
          <cell r="BC2985">
            <v>0</v>
          </cell>
          <cell r="BD2985">
            <v>123.32</v>
          </cell>
          <cell r="BE2985">
            <v>0</v>
          </cell>
          <cell r="BG2985">
            <v>9</v>
          </cell>
        </row>
        <row r="2986">
          <cell r="A2986" t="str">
            <v>000007138</v>
          </cell>
          <cell r="B2986" t="str">
            <v>ANQUETIL, WILLIAM H</v>
          </cell>
          <cell r="C2986" t="str">
            <v>41</v>
          </cell>
          <cell r="D2986" t="str">
            <v>011</v>
          </cell>
          <cell r="E2986" t="str">
            <v>870011</v>
          </cell>
          <cell r="F2986" t="str">
            <v>33104</v>
          </cell>
          <cell r="G2986">
            <v>29129</v>
          </cell>
          <cell r="I2986" t="str">
            <v>ON</v>
          </cell>
          <cell r="J2986">
            <v>87827.56</v>
          </cell>
          <cell r="K2986">
            <v>9642.52</v>
          </cell>
          <cell r="L2986">
            <v>9642.52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 t="str">
            <v>A</v>
          </cell>
          <cell r="AU2986">
            <v>0</v>
          </cell>
          <cell r="AV2986">
            <v>0</v>
          </cell>
          <cell r="AW2986">
            <v>47</v>
          </cell>
          <cell r="AX2986">
            <v>0</v>
          </cell>
          <cell r="AY2986">
            <v>0</v>
          </cell>
          <cell r="AZ2986">
            <v>0</v>
          </cell>
          <cell r="BA2986">
            <v>0</v>
          </cell>
          <cell r="BB2986">
            <v>0</v>
          </cell>
          <cell r="BC2986">
            <v>0</v>
          </cell>
          <cell r="BD2986">
            <v>188.94</v>
          </cell>
          <cell r="BE2986">
            <v>0</v>
          </cell>
          <cell r="BG2986">
            <v>9</v>
          </cell>
        </row>
        <row r="2987">
          <cell r="A2987" t="str">
            <v>000000432</v>
          </cell>
          <cell r="B2987" t="str">
            <v>BOODRAM YOGI</v>
          </cell>
          <cell r="C2987" t="str">
            <v>41</v>
          </cell>
          <cell r="D2987" t="str">
            <v>011</v>
          </cell>
          <cell r="E2987" t="str">
            <v>870011</v>
          </cell>
          <cell r="F2987" t="str">
            <v>34020</v>
          </cell>
          <cell r="G2987">
            <v>29262</v>
          </cell>
          <cell r="I2987" t="str">
            <v>ON</v>
          </cell>
          <cell r="J2987">
            <v>52188.7</v>
          </cell>
          <cell r="K2987">
            <v>5689.26</v>
          </cell>
          <cell r="L2987">
            <v>5689.26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 t="str">
            <v>A</v>
          </cell>
          <cell r="AU2987">
            <v>0</v>
          </cell>
          <cell r="AV2987">
            <v>0</v>
          </cell>
          <cell r="AW2987">
            <v>27.96</v>
          </cell>
          <cell r="AX2987">
            <v>0</v>
          </cell>
          <cell r="AY2987">
            <v>84.04</v>
          </cell>
          <cell r="AZ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111.48</v>
          </cell>
          <cell r="BE2987">
            <v>0</v>
          </cell>
          <cell r="BG2987">
            <v>9</v>
          </cell>
        </row>
        <row r="2988">
          <cell r="A2988" t="str">
            <v>000022413</v>
          </cell>
          <cell r="B2988" t="str">
            <v>CHAN, WAI YUE (FRANCES)</v>
          </cell>
          <cell r="C2988" t="str">
            <v>41</v>
          </cell>
          <cell r="D2988" t="str">
            <v>011</v>
          </cell>
          <cell r="E2988" t="str">
            <v>870011</v>
          </cell>
          <cell r="F2988" t="str">
            <v>34020</v>
          </cell>
          <cell r="G2988">
            <v>39244</v>
          </cell>
          <cell r="I2988" t="str">
            <v>ON</v>
          </cell>
          <cell r="J2988">
            <v>15622.6</v>
          </cell>
          <cell r="K2988">
            <v>4187.5</v>
          </cell>
          <cell r="L2988">
            <v>4187.5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 t="str">
            <v>A</v>
          </cell>
          <cell r="AU2988">
            <v>0</v>
          </cell>
          <cell r="AV2988">
            <v>0</v>
          </cell>
          <cell r="AW2988">
            <v>20.66</v>
          </cell>
          <cell r="AX2988">
            <v>0</v>
          </cell>
          <cell r="AY2988">
            <v>61.86</v>
          </cell>
          <cell r="AZ2988">
            <v>193.86</v>
          </cell>
          <cell r="BA2988">
            <v>0</v>
          </cell>
          <cell r="BB2988">
            <v>0</v>
          </cell>
          <cell r="BC2988">
            <v>146.24</v>
          </cell>
          <cell r="BD2988">
            <v>82.06</v>
          </cell>
          <cell r="BE2988">
            <v>0</v>
          </cell>
          <cell r="BG2988">
            <v>9</v>
          </cell>
        </row>
        <row r="2989">
          <cell r="A2989" t="str">
            <v>000022187</v>
          </cell>
          <cell r="B2989" t="str">
            <v>LEUNG, VICTOR</v>
          </cell>
          <cell r="C2989" t="str">
            <v>41</v>
          </cell>
          <cell r="D2989" t="str">
            <v>011</v>
          </cell>
          <cell r="E2989" t="str">
            <v>870011</v>
          </cell>
          <cell r="F2989" t="str">
            <v>34020</v>
          </cell>
          <cell r="G2989">
            <v>38278</v>
          </cell>
          <cell r="I2989" t="str">
            <v>ON</v>
          </cell>
          <cell r="J2989">
            <v>42297.42</v>
          </cell>
          <cell r="K2989">
            <v>4578.18</v>
          </cell>
          <cell r="L2989">
            <v>4578.18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 t="str">
            <v>A</v>
          </cell>
          <cell r="AU2989">
            <v>0</v>
          </cell>
          <cell r="AV2989">
            <v>0</v>
          </cell>
          <cell r="AW2989">
            <v>22.28</v>
          </cell>
          <cell r="AX2989">
            <v>0</v>
          </cell>
          <cell r="AY2989">
            <v>67.62</v>
          </cell>
          <cell r="AZ2989">
            <v>213.28</v>
          </cell>
          <cell r="BA2989">
            <v>0</v>
          </cell>
          <cell r="BB2989">
            <v>0</v>
          </cell>
          <cell r="BC2989">
            <v>79.709999999999994</v>
          </cell>
          <cell r="BD2989">
            <v>89.7</v>
          </cell>
          <cell r="BE2989">
            <v>0</v>
          </cell>
          <cell r="BG2989">
            <v>9</v>
          </cell>
        </row>
        <row r="2990">
          <cell r="A2990" t="str">
            <v>000090051</v>
          </cell>
          <cell r="B2990" t="str">
            <v>LOK OI LENG</v>
          </cell>
          <cell r="C2990" t="str">
            <v>41</v>
          </cell>
          <cell r="D2990" t="str">
            <v>011</v>
          </cell>
          <cell r="E2990" t="str">
            <v>870011</v>
          </cell>
          <cell r="F2990" t="str">
            <v>34020</v>
          </cell>
          <cell r="G2990">
            <v>32706</v>
          </cell>
          <cell r="I2990" t="str">
            <v>ON</v>
          </cell>
          <cell r="J2990">
            <v>41788.76</v>
          </cell>
          <cell r="K2990">
            <v>4497.66</v>
          </cell>
          <cell r="L2990">
            <v>4347.4799999999996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150.18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 t="str">
            <v>A</v>
          </cell>
          <cell r="AU2990">
            <v>0</v>
          </cell>
          <cell r="AV2990">
            <v>0</v>
          </cell>
          <cell r="AW2990">
            <v>21.48</v>
          </cell>
          <cell r="AX2990">
            <v>0</v>
          </cell>
          <cell r="AY2990">
            <v>66.44</v>
          </cell>
          <cell r="AZ2990">
            <v>209.26</v>
          </cell>
          <cell r="BA2990">
            <v>0</v>
          </cell>
          <cell r="BB2990">
            <v>0</v>
          </cell>
          <cell r="BC2990">
            <v>94.59</v>
          </cell>
          <cell r="BD2990">
            <v>88.12</v>
          </cell>
          <cell r="BE2990">
            <v>0</v>
          </cell>
          <cell r="BG2990">
            <v>9</v>
          </cell>
        </row>
        <row r="2991">
          <cell r="A2991" t="str">
            <v>000038094</v>
          </cell>
          <cell r="B2991" t="str">
            <v>MOGA DANIELA</v>
          </cell>
          <cell r="C2991" t="str">
            <v>41</v>
          </cell>
          <cell r="D2991" t="str">
            <v>011</v>
          </cell>
          <cell r="E2991" t="str">
            <v>870011</v>
          </cell>
          <cell r="F2991" t="str">
            <v>33105</v>
          </cell>
          <cell r="G2991">
            <v>36731</v>
          </cell>
          <cell r="I2991" t="str">
            <v>ON</v>
          </cell>
          <cell r="J2991">
            <v>50357.78</v>
          </cell>
          <cell r="K2991">
            <v>5472.62</v>
          </cell>
          <cell r="L2991">
            <v>5472.62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 t="str">
            <v>A</v>
          </cell>
          <cell r="AU2991">
            <v>0</v>
          </cell>
          <cell r="AV2991">
            <v>0</v>
          </cell>
          <cell r="AW2991">
            <v>26.74</v>
          </cell>
          <cell r="AX2991">
            <v>0</v>
          </cell>
          <cell r="AY2991">
            <v>80.84</v>
          </cell>
          <cell r="AZ2991">
            <v>0</v>
          </cell>
          <cell r="BA2991">
            <v>0</v>
          </cell>
          <cell r="BB2991">
            <v>0</v>
          </cell>
          <cell r="BC2991">
            <v>0</v>
          </cell>
          <cell r="BD2991">
            <v>107.24</v>
          </cell>
          <cell r="BE2991">
            <v>0</v>
          </cell>
          <cell r="BG2991">
            <v>9</v>
          </cell>
        </row>
        <row r="2992">
          <cell r="A2992" t="str">
            <v>000090015</v>
          </cell>
          <cell r="B2992" t="str">
            <v>PRASHAD KRIS</v>
          </cell>
          <cell r="C2992" t="str">
            <v>41</v>
          </cell>
          <cell r="D2992" t="str">
            <v>011</v>
          </cell>
          <cell r="E2992" t="str">
            <v>870011</v>
          </cell>
          <cell r="F2992" t="str">
            <v>34020</v>
          </cell>
          <cell r="G2992">
            <v>35298</v>
          </cell>
          <cell r="I2992" t="str">
            <v>ON</v>
          </cell>
          <cell r="J2992">
            <v>77665.820000000007</v>
          </cell>
          <cell r="K2992">
            <v>8508.5</v>
          </cell>
          <cell r="L2992">
            <v>8508.5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 t="str">
            <v>A</v>
          </cell>
          <cell r="AU2992">
            <v>0</v>
          </cell>
          <cell r="AV2992">
            <v>0</v>
          </cell>
          <cell r="AW2992">
            <v>41.74</v>
          </cell>
          <cell r="AX2992">
            <v>0</v>
          </cell>
          <cell r="AY2992">
            <v>34.020000000000003</v>
          </cell>
          <cell r="AZ2992">
            <v>0</v>
          </cell>
          <cell r="BA2992">
            <v>0</v>
          </cell>
          <cell r="BB2992">
            <v>0</v>
          </cell>
          <cell r="BC2992">
            <v>0</v>
          </cell>
          <cell r="BD2992">
            <v>166.72</v>
          </cell>
          <cell r="BE2992">
            <v>0</v>
          </cell>
          <cell r="BG2992">
            <v>9</v>
          </cell>
        </row>
        <row r="2993">
          <cell r="A2993" t="str">
            <v>000004126</v>
          </cell>
          <cell r="B2993" t="str">
            <v>VALENTINE ROBERT A</v>
          </cell>
          <cell r="C2993" t="str">
            <v>41</v>
          </cell>
          <cell r="D2993" t="str">
            <v>011</v>
          </cell>
          <cell r="E2993" t="str">
            <v>870011</v>
          </cell>
          <cell r="F2993" t="str">
            <v>34020</v>
          </cell>
          <cell r="G2993">
            <v>34771</v>
          </cell>
          <cell r="I2993" t="str">
            <v>ON</v>
          </cell>
          <cell r="J2993">
            <v>44913.58</v>
          </cell>
          <cell r="K2993">
            <v>4858.62</v>
          </cell>
          <cell r="L2993">
            <v>4858.62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 t="str">
            <v>A</v>
          </cell>
          <cell r="AU2993">
            <v>0</v>
          </cell>
          <cell r="AV2993">
            <v>0</v>
          </cell>
          <cell r="AW2993">
            <v>23.9</v>
          </cell>
          <cell r="AX2993">
            <v>0</v>
          </cell>
          <cell r="AY2993">
            <v>71.78</v>
          </cell>
          <cell r="AZ2993">
            <v>113.34</v>
          </cell>
          <cell r="BA2993">
            <v>0</v>
          </cell>
          <cell r="BB2993">
            <v>0</v>
          </cell>
          <cell r="BC2993">
            <v>0</v>
          </cell>
          <cell r="BD2993">
            <v>95.2</v>
          </cell>
          <cell r="BE2993">
            <v>0</v>
          </cell>
          <cell r="BG2993">
            <v>9</v>
          </cell>
        </row>
        <row r="2994">
          <cell r="A2994" t="str">
            <v>000022325</v>
          </cell>
          <cell r="B2994" t="str">
            <v>VOINICA, GABRIEL</v>
          </cell>
          <cell r="C2994" t="str">
            <v>41</v>
          </cell>
          <cell r="D2994" t="str">
            <v>011</v>
          </cell>
          <cell r="E2994" t="str">
            <v>870011</v>
          </cell>
          <cell r="F2994" t="str">
            <v>34020</v>
          </cell>
          <cell r="G2994">
            <v>38869</v>
          </cell>
          <cell r="I2994" t="str">
            <v>ON</v>
          </cell>
          <cell r="J2994">
            <v>50625.64</v>
          </cell>
          <cell r="K2994">
            <v>5466.96</v>
          </cell>
          <cell r="L2994">
            <v>5416.66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50.3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 t="str">
            <v>A</v>
          </cell>
          <cell r="AU2994">
            <v>0</v>
          </cell>
          <cell r="AV2994">
            <v>0</v>
          </cell>
          <cell r="AW2994">
            <v>26.34</v>
          </cell>
          <cell r="AX2994">
            <v>0</v>
          </cell>
          <cell r="AY2994">
            <v>80.760000000000005</v>
          </cell>
          <cell r="AZ2994">
            <v>0</v>
          </cell>
          <cell r="BA2994">
            <v>0</v>
          </cell>
          <cell r="BB2994">
            <v>0</v>
          </cell>
          <cell r="BC2994">
            <v>0</v>
          </cell>
          <cell r="BD2994">
            <v>107.12</v>
          </cell>
          <cell r="BE2994">
            <v>0</v>
          </cell>
          <cell r="BG2994">
            <v>9</v>
          </cell>
        </row>
        <row r="2995">
          <cell r="A2995" t="str">
            <v>000022202</v>
          </cell>
          <cell r="B2995" t="str">
            <v>WANG, HONG YI</v>
          </cell>
          <cell r="C2995" t="str">
            <v>41</v>
          </cell>
          <cell r="D2995" t="str">
            <v>011</v>
          </cell>
          <cell r="E2995" t="str">
            <v>870011</v>
          </cell>
          <cell r="F2995" t="str">
            <v>34020</v>
          </cell>
          <cell r="G2995">
            <v>38385</v>
          </cell>
          <cell r="H2995">
            <v>39164</v>
          </cell>
          <cell r="I2995" t="str">
            <v>ON</v>
          </cell>
          <cell r="J2995">
            <v>17248.11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 t="str">
            <v>T</v>
          </cell>
          <cell r="AU2995">
            <v>0</v>
          </cell>
          <cell r="AV2995">
            <v>0</v>
          </cell>
          <cell r="AW2995">
            <v>0</v>
          </cell>
          <cell r="AX2995">
            <v>0</v>
          </cell>
          <cell r="AY2995">
            <v>0</v>
          </cell>
          <cell r="AZ2995">
            <v>0</v>
          </cell>
          <cell r="BA2995">
            <v>0</v>
          </cell>
          <cell r="BB2995">
            <v>0</v>
          </cell>
          <cell r="BC2995">
            <v>0</v>
          </cell>
          <cell r="BD2995">
            <v>0</v>
          </cell>
          <cell r="BE2995">
            <v>0</v>
          </cell>
          <cell r="BG2995">
            <v>9</v>
          </cell>
        </row>
        <row r="2996">
          <cell r="A2996" t="str">
            <v>000022340</v>
          </cell>
          <cell r="B2996" t="str">
            <v>JOSEPH, NEIL</v>
          </cell>
          <cell r="C2996" t="str">
            <v>41</v>
          </cell>
          <cell r="D2996" t="str">
            <v>011</v>
          </cell>
          <cell r="E2996" t="str">
            <v>870021</v>
          </cell>
          <cell r="F2996" t="str">
            <v>64000</v>
          </cell>
          <cell r="G2996">
            <v>38946</v>
          </cell>
          <cell r="I2996" t="str">
            <v>AB</v>
          </cell>
          <cell r="J2996">
            <v>36057.040000000001</v>
          </cell>
          <cell r="K2996">
            <v>1921.88</v>
          </cell>
          <cell r="L2996">
            <v>1921.88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 t="str">
            <v>A</v>
          </cell>
          <cell r="AU2996">
            <v>0</v>
          </cell>
          <cell r="AV2996">
            <v>0</v>
          </cell>
          <cell r="AW2996">
            <v>8.82</v>
          </cell>
          <cell r="AX2996">
            <v>0</v>
          </cell>
          <cell r="AY2996">
            <v>15.83</v>
          </cell>
          <cell r="AZ2996">
            <v>88.35</v>
          </cell>
          <cell r="BA2996">
            <v>0</v>
          </cell>
          <cell r="BB2996">
            <v>0</v>
          </cell>
          <cell r="BC2996">
            <v>67.099999999999994</v>
          </cell>
          <cell r="BD2996">
            <v>0</v>
          </cell>
          <cell r="BE2996">
            <v>0</v>
          </cell>
          <cell r="BF2996" t="str">
            <v>LOA Aug 31/07-Sep16/07</v>
          </cell>
          <cell r="BG2996">
            <v>9</v>
          </cell>
        </row>
        <row r="2997">
          <cell r="A2997" t="str">
            <v>000022286</v>
          </cell>
          <cell r="B2997" t="str">
            <v>PANDYA, B</v>
          </cell>
          <cell r="C2997" t="str">
            <v>41</v>
          </cell>
          <cell r="D2997" t="str">
            <v>011</v>
          </cell>
          <cell r="E2997" t="str">
            <v>870021</v>
          </cell>
          <cell r="F2997" t="str">
            <v>34020</v>
          </cell>
          <cell r="G2997">
            <v>38796</v>
          </cell>
          <cell r="I2997" t="str">
            <v>ON</v>
          </cell>
          <cell r="J2997">
            <v>41172.94</v>
          </cell>
          <cell r="K2997">
            <v>4416.66</v>
          </cell>
          <cell r="L2997">
            <v>4416.66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 t="str">
            <v>A</v>
          </cell>
          <cell r="AU2997">
            <v>0</v>
          </cell>
          <cell r="AV2997">
            <v>0</v>
          </cell>
          <cell r="AW2997">
            <v>21.48</v>
          </cell>
          <cell r="AX2997">
            <v>0</v>
          </cell>
          <cell r="AY2997">
            <v>65.239999999999995</v>
          </cell>
          <cell r="AZ2997">
            <v>205.26</v>
          </cell>
          <cell r="BA2997">
            <v>0</v>
          </cell>
          <cell r="BB2997">
            <v>0</v>
          </cell>
          <cell r="BC2997">
            <v>113.28</v>
          </cell>
          <cell r="BD2997">
            <v>86.54</v>
          </cell>
          <cell r="BE2997">
            <v>0</v>
          </cell>
          <cell r="BG2997">
            <v>9</v>
          </cell>
        </row>
        <row r="2998">
          <cell r="A2998" t="str">
            <v>000005089</v>
          </cell>
          <cell r="B2998" t="str">
            <v>LAN CHUNG YANG, LEWIS</v>
          </cell>
          <cell r="C2998" t="str">
            <v>47</v>
          </cell>
          <cell r="D2998" t="str">
            <v>011</v>
          </cell>
          <cell r="E2998" t="str">
            <v>870011</v>
          </cell>
          <cell r="F2998" t="str">
            <v>34020</v>
          </cell>
          <cell r="G2998">
            <v>32013</v>
          </cell>
          <cell r="I2998" t="str">
            <v>ON</v>
          </cell>
          <cell r="J2998">
            <v>50331.88</v>
          </cell>
          <cell r="K2998">
            <v>5434.32</v>
          </cell>
          <cell r="L2998">
            <v>5434.32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 t="str">
            <v>A</v>
          </cell>
          <cell r="AU2998">
            <v>0</v>
          </cell>
          <cell r="AV2998">
            <v>0</v>
          </cell>
          <cell r="AW2998">
            <v>26.74</v>
          </cell>
          <cell r="AX2998">
            <v>0</v>
          </cell>
          <cell r="AY2998">
            <v>80.28</v>
          </cell>
          <cell r="AZ2998">
            <v>0</v>
          </cell>
          <cell r="BA2998">
            <v>0</v>
          </cell>
          <cell r="BB2998">
            <v>0</v>
          </cell>
          <cell r="BC2998">
            <v>0</v>
          </cell>
          <cell r="BD2998">
            <v>106.5</v>
          </cell>
          <cell r="BE2998">
            <v>0</v>
          </cell>
          <cell r="BG2998">
            <v>9</v>
          </cell>
        </row>
        <row r="2999">
          <cell r="A2999" t="str">
            <v>000022412</v>
          </cell>
          <cell r="B2999" t="str">
            <v>LADOUCEUR, HELENE</v>
          </cell>
          <cell r="C2999" t="str">
            <v>21</v>
          </cell>
          <cell r="D2999" t="str">
            <v>011</v>
          </cell>
          <cell r="E2999" t="str">
            <v>880992</v>
          </cell>
          <cell r="F2999" t="str">
            <v>34015</v>
          </cell>
          <cell r="G2999">
            <v>39237</v>
          </cell>
          <cell r="I2999" t="str">
            <v>QC</v>
          </cell>
          <cell r="J2999">
            <v>18576.919999999998</v>
          </cell>
          <cell r="K2999">
            <v>3750</v>
          </cell>
          <cell r="L2999">
            <v>375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  <cell r="AU2999">
            <v>0</v>
          </cell>
          <cell r="AV2999">
            <v>0</v>
          </cell>
          <cell r="AW2999" t="str">
            <v>A</v>
          </cell>
          <cell r="AX2999">
            <v>0</v>
          </cell>
          <cell r="AY2999">
            <v>0</v>
          </cell>
          <cell r="AZ2999">
            <v>18.399999999999999</v>
          </cell>
          <cell r="BA2999">
            <v>0</v>
          </cell>
          <cell r="BB2999">
            <v>62.94</v>
          </cell>
          <cell r="BC2999">
            <v>0</v>
          </cell>
          <cell r="BD2999">
            <v>176.62</v>
          </cell>
          <cell r="BE2999">
            <v>21.86</v>
          </cell>
          <cell r="BG2999">
            <v>10</v>
          </cell>
        </row>
        <row r="3000">
          <cell r="A3000" t="str">
            <v>000022172</v>
          </cell>
          <cell r="B3000" t="str">
            <v>FRASER, DAVID</v>
          </cell>
          <cell r="C3000" t="str">
            <v>22</v>
          </cell>
          <cell r="D3000" t="str">
            <v>011</v>
          </cell>
          <cell r="E3000" t="str">
            <v>880011</v>
          </cell>
          <cell r="F3000" t="str">
            <v>34023</v>
          </cell>
          <cell r="G3000">
            <v>38180</v>
          </cell>
          <cell r="I3000" t="str">
            <v>ON</v>
          </cell>
          <cell r="J3000">
            <v>277411.96000000002</v>
          </cell>
          <cell r="K3000">
            <v>18344.759999999998</v>
          </cell>
          <cell r="L3000">
            <v>18344.759999999998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  <cell r="AU3000">
            <v>0</v>
          </cell>
          <cell r="AV3000">
            <v>0</v>
          </cell>
          <cell r="AW3000" t="str">
            <v>A</v>
          </cell>
          <cell r="AX3000">
            <v>0</v>
          </cell>
          <cell r="AY3000">
            <v>0</v>
          </cell>
          <cell r="AZ3000">
            <v>89.54</v>
          </cell>
          <cell r="BA3000">
            <v>0</v>
          </cell>
          <cell r="BB3000">
            <v>0</v>
          </cell>
          <cell r="BC3000">
            <v>0</v>
          </cell>
          <cell r="BD3000">
            <v>0</v>
          </cell>
          <cell r="BE3000">
            <v>0</v>
          </cell>
          <cell r="BG3000">
            <v>10</v>
          </cell>
        </row>
        <row r="3001">
          <cell r="A3001" t="str">
            <v>000007091</v>
          </cell>
          <cell r="B3001" t="str">
            <v>DUNFIELD WAYNE M</v>
          </cell>
          <cell r="C3001" t="str">
            <v>22</v>
          </cell>
          <cell r="D3001" t="str">
            <v>011</v>
          </cell>
          <cell r="E3001" t="str">
            <v>880021</v>
          </cell>
          <cell r="F3001" t="str">
            <v>61000</v>
          </cell>
          <cell r="G3001">
            <v>28114</v>
          </cell>
          <cell r="H3001">
            <v>39202</v>
          </cell>
          <cell r="I3001" t="str">
            <v>AB</v>
          </cell>
          <cell r="J3001">
            <v>65090.18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 t="str">
            <v>L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</v>
          </cell>
          <cell r="BE3001">
            <v>0</v>
          </cell>
          <cell r="BG3001">
            <v>10</v>
          </cell>
        </row>
        <row r="3002">
          <cell r="A3002" t="str">
            <v>000007092</v>
          </cell>
          <cell r="B3002" t="str">
            <v>FULKERTH RONALD W</v>
          </cell>
          <cell r="C3002" t="str">
            <v>22</v>
          </cell>
          <cell r="D3002" t="str">
            <v>011</v>
          </cell>
          <cell r="E3002" t="str">
            <v>880021</v>
          </cell>
          <cell r="F3002" t="str">
            <v>61000</v>
          </cell>
          <cell r="G3002">
            <v>27253</v>
          </cell>
          <cell r="I3002" t="str">
            <v>AB</v>
          </cell>
          <cell r="J3002">
            <v>129640.66</v>
          </cell>
          <cell r="K3002">
            <v>10418.42</v>
          </cell>
          <cell r="L3002">
            <v>10284.540000000001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133.88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  <cell r="AU3002">
            <v>0</v>
          </cell>
          <cell r="AV3002">
            <v>0</v>
          </cell>
          <cell r="AW3002" t="str">
            <v>A</v>
          </cell>
          <cell r="AX3002">
            <v>0</v>
          </cell>
          <cell r="AY3002">
            <v>88</v>
          </cell>
          <cell r="AZ3002">
            <v>46.52</v>
          </cell>
          <cell r="BA3002">
            <v>0</v>
          </cell>
          <cell r="BB3002">
            <v>0</v>
          </cell>
          <cell r="BC3002">
            <v>0</v>
          </cell>
          <cell r="BD3002">
            <v>0</v>
          </cell>
          <cell r="BE3002">
            <v>0</v>
          </cell>
          <cell r="BG3002">
            <v>10</v>
          </cell>
        </row>
        <row r="3003">
          <cell r="A3003" t="str">
            <v>000004192</v>
          </cell>
          <cell r="B3003" t="str">
            <v>APRILE LUCIANO</v>
          </cell>
          <cell r="C3003" t="str">
            <v>22</v>
          </cell>
          <cell r="D3003" t="str">
            <v>011</v>
          </cell>
          <cell r="E3003" t="str">
            <v>880021</v>
          </cell>
          <cell r="F3003" t="str">
            <v>34023</v>
          </cell>
          <cell r="G3003">
            <v>38051</v>
          </cell>
          <cell r="I3003" t="str">
            <v>ON</v>
          </cell>
          <cell r="J3003">
            <v>80445.94</v>
          </cell>
          <cell r="K3003">
            <v>7004.18</v>
          </cell>
          <cell r="L3003">
            <v>7004.18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  <cell r="AU3003">
            <v>0</v>
          </cell>
          <cell r="AV3003">
            <v>0</v>
          </cell>
          <cell r="AW3003" t="str">
            <v>A</v>
          </cell>
          <cell r="AX3003">
            <v>0</v>
          </cell>
          <cell r="AY3003">
            <v>0</v>
          </cell>
          <cell r="AZ3003">
            <v>34.44</v>
          </cell>
          <cell r="BA3003">
            <v>0</v>
          </cell>
          <cell r="BB3003">
            <v>0</v>
          </cell>
          <cell r="BC3003">
            <v>0</v>
          </cell>
          <cell r="BD3003">
            <v>0</v>
          </cell>
          <cell r="BE3003">
            <v>0</v>
          </cell>
          <cell r="BG3003">
            <v>10</v>
          </cell>
        </row>
        <row r="3004">
          <cell r="A3004" t="str">
            <v>000001051</v>
          </cell>
          <cell r="B3004" t="str">
            <v>SIMPSON KEVIN</v>
          </cell>
          <cell r="C3004" t="str">
            <v>22</v>
          </cell>
          <cell r="D3004" t="str">
            <v>011</v>
          </cell>
          <cell r="E3004" t="str">
            <v>880021</v>
          </cell>
          <cell r="F3004" t="str">
            <v>37000</v>
          </cell>
          <cell r="G3004">
            <v>32307</v>
          </cell>
          <cell r="H3004">
            <v>38960</v>
          </cell>
          <cell r="I3004" t="str">
            <v>ON</v>
          </cell>
          <cell r="J3004">
            <v>120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  <cell r="AU3004">
            <v>0</v>
          </cell>
          <cell r="AV3004">
            <v>0</v>
          </cell>
          <cell r="AW3004" t="str">
            <v>T</v>
          </cell>
          <cell r="AX3004">
            <v>0</v>
          </cell>
          <cell r="AY3004">
            <v>0</v>
          </cell>
          <cell r="AZ3004">
            <v>0</v>
          </cell>
          <cell r="BA3004">
            <v>0</v>
          </cell>
          <cell r="BB3004">
            <v>0</v>
          </cell>
          <cell r="BC3004">
            <v>0</v>
          </cell>
          <cell r="BD3004">
            <v>0</v>
          </cell>
          <cell r="BE3004">
            <v>0</v>
          </cell>
          <cell r="BG3004">
            <v>10</v>
          </cell>
        </row>
        <row r="3005">
          <cell r="A3005" t="str">
            <v>000022450</v>
          </cell>
          <cell r="B3005" t="str">
            <v>BONGIOVANNI, MARK</v>
          </cell>
          <cell r="C3005" t="str">
            <v>22</v>
          </cell>
          <cell r="D3005" t="str">
            <v>011</v>
          </cell>
          <cell r="E3005" t="str">
            <v>880021</v>
          </cell>
          <cell r="F3005" t="str">
            <v>22500</v>
          </cell>
          <cell r="G3005">
            <v>39295</v>
          </cell>
          <cell r="I3005" t="str">
            <v>QC</v>
          </cell>
          <cell r="J3005">
            <v>33333.360000000001</v>
          </cell>
          <cell r="K3005">
            <v>8333.34</v>
          </cell>
          <cell r="L3005">
            <v>8333.34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  <cell r="AU3005">
            <v>0</v>
          </cell>
          <cell r="AV3005">
            <v>0</v>
          </cell>
          <cell r="AW3005" t="str">
            <v>A</v>
          </cell>
          <cell r="AX3005">
            <v>0</v>
          </cell>
          <cell r="AY3005">
            <v>0</v>
          </cell>
          <cell r="AZ3005">
            <v>41.28</v>
          </cell>
          <cell r="BA3005">
            <v>0</v>
          </cell>
          <cell r="BB3005">
            <v>82.08</v>
          </cell>
          <cell r="BC3005">
            <v>0</v>
          </cell>
          <cell r="BD3005">
            <v>400.1</v>
          </cell>
          <cell r="BE3005">
            <v>48.56</v>
          </cell>
          <cell r="BG3005">
            <v>10</v>
          </cell>
        </row>
        <row r="3006">
          <cell r="A3006" t="str">
            <v>000005063</v>
          </cell>
          <cell r="B3006" t="str">
            <v>PETIT, ESTATE OF GUY</v>
          </cell>
          <cell r="C3006" t="str">
            <v>22</v>
          </cell>
          <cell r="D3006" t="str">
            <v>011</v>
          </cell>
          <cell r="E3006" t="str">
            <v>880021</v>
          </cell>
          <cell r="F3006" t="str">
            <v>22500</v>
          </cell>
          <cell r="G3006">
            <v>27113</v>
          </cell>
          <cell r="H3006">
            <v>39205</v>
          </cell>
          <cell r="I3006" t="str">
            <v>QC</v>
          </cell>
          <cell r="J3006">
            <v>39488.97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 t="str">
            <v>T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0</v>
          </cell>
          <cell r="BE3006">
            <v>0</v>
          </cell>
          <cell r="BG3006">
            <v>10</v>
          </cell>
        </row>
        <row r="3007">
          <cell r="A3007" t="str">
            <v>000090120</v>
          </cell>
          <cell r="B3007" t="str">
            <v>CERVI BRIAN</v>
          </cell>
          <cell r="C3007" t="str">
            <v>22</v>
          </cell>
          <cell r="D3007" t="str">
            <v>021</v>
          </cell>
          <cell r="E3007" t="str">
            <v>880011</v>
          </cell>
          <cell r="F3007" t="str">
            <v>61000</v>
          </cell>
          <cell r="G3007">
            <v>33959</v>
          </cell>
          <cell r="I3007" t="str">
            <v>AB</v>
          </cell>
          <cell r="J3007">
            <v>75406.490000000005</v>
          </cell>
          <cell r="K3007">
            <v>6687.84</v>
          </cell>
          <cell r="L3007">
            <v>6687.84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  <cell r="AU3007">
            <v>0</v>
          </cell>
          <cell r="AV3007">
            <v>0</v>
          </cell>
          <cell r="AW3007" t="str">
            <v>A</v>
          </cell>
          <cell r="AX3007">
            <v>0</v>
          </cell>
          <cell r="AY3007">
            <v>88</v>
          </cell>
          <cell r="AZ3007">
            <v>30.4</v>
          </cell>
          <cell r="BA3007">
            <v>0</v>
          </cell>
          <cell r="BB3007">
            <v>0</v>
          </cell>
          <cell r="BC3007">
            <v>0</v>
          </cell>
          <cell r="BD3007">
            <v>0</v>
          </cell>
          <cell r="BE3007">
            <v>0</v>
          </cell>
          <cell r="BG3007">
            <v>10</v>
          </cell>
        </row>
        <row r="3008">
          <cell r="A3008" t="str">
            <v>000090109</v>
          </cell>
          <cell r="B3008" t="str">
            <v>WINKELMANN, NORBERT R</v>
          </cell>
          <cell r="C3008" t="str">
            <v>22</v>
          </cell>
          <cell r="D3008" t="str">
            <v>021</v>
          </cell>
          <cell r="E3008" t="str">
            <v>880011</v>
          </cell>
          <cell r="F3008" t="str">
            <v>64000</v>
          </cell>
          <cell r="G3008">
            <v>28947</v>
          </cell>
          <cell r="I3008" t="str">
            <v>AB</v>
          </cell>
          <cell r="J3008">
            <v>110583.43</v>
          </cell>
          <cell r="K3008">
            <v>9236.7199999999993</v>
          </cell>
          <cell r="L3008">
            <v>9236.7199999999993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 t="str">
            <v>A</v>
          </cell>
          <cell r="AX3008">
            <v>0</v>
          </cell>
          <cell r="AY3008">
            <v>88</v>
          </cell>
          <cell r="AZ3008">
            <v>41.64</v>
          </cell>
          <cell r="BA3008">
            <v>0</v>
          </cell>
          <cell r="BB3008">
            <v>0</v>
          </cell>
          <cell r="BC3008">
            <v>0</v>
          </cell>
          <cell r="BD3008">
            <v>0</v>
          </cell>
          <cell r="BE3008">
            <v>0</v>
          </cell>
          <cell r="BG3008">
            <v>10</v>
          </cell>
        </row>
        <row r="3009">
          <cell r="A3009" t="str">
            <v>000000228</v>
          </cell>
          <cell r="B3009" t="str">
            <v>BARNES RICK</v>
          </cell>
          <cell r="C3009" t="str">
            <v>22</v>
          </cell>
          <cell r="D3009" t="str">
            <v>021</v>
          </cell>
          <cell r="E3009" t="str">
            <v>880021</v>
          </cell>
          <cell r="F3009" t="str">
            <v>61000</v>
          </cell>
          <cell r="G3009">
            <v>35612</v>
          </cell>
          <cell r="I3009" t="str">
            <v>AB</v>
          </cell>
          <cell r="J3009">
            <v>96989.55</v>
          </cell>
          <cell r="K3009">
            <v>7526.36</v>
          </cell>
          <cell r="L3009">
            <v>7526.36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  <cell r="AW3009" t="str">
            <v>A</v>
          </cell>
          <cell r="AX3009">
            <v>0</v>
          </cell>
          <cell r="AY3009">
            <v>88</v>
          </cell>
          <cell r="AZ3009">
            <v>34.14</v>
          </cell>
          <cell r="BA3009">
            <v>0</v>
          </cell>
          <cell r="BB3009">
            <v>0</v>
          </cell>
          <cell r="BC3009">
            <v>0</v>
          </cell>
          <cell r="BD3009">
            <v>0</v>
          </cell>
          <cell r="BE3009">
            <v>0</v>
          </cell>
          <cell r="BG3009">
            <v>10</v>
          </cell>
        </row>
        <row r="3010">
          <cell r="A3010" t="str">
            <v>000090116</v>
          </cell>
          <cell r="B3010" t="str">
            <v>BRUNO STEPHEN C</v>
          </cell>
          <cell r="C3010" t="str">
            <v>22</v>
          </cell>
          <cell r="D3010" t="str">
            <v>021</v>
          </cell>
          <cell r="E3010" t="str">
            <v>880021</v>
          </cell>
          <cell r="F3010" t="str">
            <v>61000</v>
          </cell>
          <cell r="G3010">
            <v>31173</v>
          </cell>
          <cell r="I3010" t="str">
            <v>AB</v>
          </cell>
          <cell r="J3010">
            <v>92681.51</v>
          </cell>
          <cell r="K3010">
            <v>6616.7</v>
          </cell>
          <cell r="L3010">
            <v>6616.7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  <cell r="AU3010">
            <v>0</v>
          </cell>
          <cell r="AV3010">
            <v>0</v>
          </cell>
          <cell r="AW3010" t="str">
            <v>A</v>
          </cell>
          <cell r="AX3010">
            <v>0</v>
          </cell>
          <cell r="AY3010">
            <v>88</v>
          </cell>
          <cell r="AZ3010">
            <v>30.02</v>
          </cell>
          <cell r="BA3010">
            <v>0</v>
          </cell>
          <cell r="BB3010">
            <v>0</v>
          </cell>
          <cell r="BC3010">
            <v>0</v>
          </cell>
          <cell r="BD3010">
            <v>0</v>
          </cell>
          <cell r="BE3010">
            <v>0</v>
          </cell>
          <cell r="BG3010">
            <v>10</v>
          </cell>
        </row>
        <row r="3011">
          <cell r="A3011" t="str">
            <v>000000067</v>
          </cell>
          <cell r="B3011" t="str">
            <v>CARTHY TARYN</v>
          </cell>
          <cell r="C3011" t="str">
            <v>22</v>
          </cell>
          <cell r="D3011" t="str">
            <v>021</v>
          </cell>
          <cell r="E3011" t="str">
            <v>880021</v>
          </cell>
          <cell r="F3011" t="str">
            <v>64000</v>
          </cell>
          <cell r="G3011">
            <v>35072</v>
          </cell>
          <cell r="I3011" t="str">
            <v>AB</v>
          </cell>
          <cell r="J3011">
            <v>46234.5</v>
          </cell>
          <cell r="K3011">
            <v>3712.38</v>
          </cell>
          <cell r="L3011">
            <v>3712.38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 t="str">
            <v>A</v>
          </cell>
          <cell r="AX3011">
            <v>0</v>
          </cell>
          <cell r="AY3011">
            <v>88</v>
          </cell>
          <cell r="AZ3011">
            <v>16.88</v>
          </cell>
          <cell r="BA3011">
            <v>0</v>
          </cell>
          <cell r="BB3011">
            <v>31.3</v>
          </cell>
          <cell r="BC3011">
            <v>0</v>
          </cell>
          <cell r="BD3011">
            <v>0</v>
          </cell>
          <cell r="BE3011">
            <v>0</v>
          </cell>
          <cell r="BG3011">
            <v>10</v>
          </cell>
        </row>
        <row r="3012">
          <cell r="A3012" t="str">
            <v>000003170</v>
          </cell>
          <cell r="B3012" t="str">
            <v>CROUSE GREG</v>
          </cell>
          <cell r="C3012" t="str">
            <v>22</v>
          </cell>
          <cell r="D3012" t="str">
            <v>021</v>
          </cell>
          <cell r="E3012" t="str">
            <v>880021</v>
          </cell>
          <cell r="F3012" t="str">
            <v>64000</v>
          </cell>
          <cell r="G3012">
            <v>32318</v>
          </cell>
          <cell r="I3012" t="str">
            <v>AB</v>
          </cell>
          <cell r="J3012">
            <v>75249.63</v>
          </cell>
          <cell r="K3012">
            <v>5161.4399999999996</v>
          </cell>
          <cell r="L3012">
            <v>5161.4399999999996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  <cell r="AU3012">
            <v>0</v>
          </cell>
          <cell r="AV3012">
            <v>0</v>
          </cell>
          <cell r="AW3012" t="str">
            <v>A</v>
          </cell>
          <cell r="AX3012">
            <v>0</v>
          </cell>
          <cell r="AY3012">
            <v>88</v>
          </cell>
          <cell r="AZ3012">
            <v>23.26</v>
          </cell>
          <cell r="BA3012">
            <v>0</v>
          </cell>
          <cell r="BB3012">
            <v>0</v>
          </cell>
          <cell r="BC3012">
            <v>0</v>
          </cell>
          <cell r="BD3012">
            <v>0</v>
          </cell>
          <cell r="BE3012">
            <v>0</v>
          </cell>
          <cell r="BG3012">
            <v>10</v>
          </cell>
        </row>
        <row r="3013">
          <cell r="A3013" t="str">
            <v>000090029</v>
          </cell>
          <cell r="B3013" t="str">
            <v>GRANT TERRY</v>
          </cell>
          <cell r="C3013" t="str">
            <v>22</v>
          </cell>
          <cell r="D3013" t="str">
            <v>021</v>
          </cell>
          <cell r="E3013" t="str">
            <v>880021</v>
          </cell>
          <cell r="F3013" t="str">
            <v>64000</v>
          </cell>
          <cell r="G3013">
            <v>35320</v>
          </cell>
          <cell r="I3013" t="str">
            <v>AB</v>
          </cell>
          <cell r="J3013">
            <v>86880.1</v>
          </cell>
          <cell r="K3013">
            <v>6252.98</v>
          </cell>
          <cell r="L3013">
            <v>6252.98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  <cell r="AU3013">
            <v>0</v>
          </cell>
          <cell r="AV3013">
            <v>0</v>
          </cell>
          <cell r="AW3013" t="str">
            <v>A</v>
          </cell>
          <cell r="AX3013">
            <v>0</v>
          </cell>
          <cell r="AY3013">
            <v>88</v>
          </cell>
          <cell r="AZ3013">
            <v>28.52</v>
          </cell>
          <cell r="BA3013">
            <v>0</v>
          </cell>
          <cell r="BB3013">
            <v>0</v>
          </cell>
          <cell r="BC3013">
            <v>0</v>
          </cell>
          <cell r="BD3013">
            <v>0</v>
          </cell>
          <cell r="BE3013">
            <v>0</v>
          </cell>
          <cell r="BG3013">
            <v>10</v>
          </cell>
        </row>
        <row r="3014">
          <cell r="A3014" t="str">
            <v>000022356</v>
          </cell>
          <cell r="B3014" t="str">
            <v>HOUMPHANH, SIEWMEE</v>
          </cell>
          <cell r="C3014" t="str">
            <v>22</v>
          </cell>
          <cell r="D3014" t="str">
            <v>021</v>
          </cell>
          <cell r="E3014" t="str">
            <v>880021</v>
          </cell>
          <cell r="F3014" t="str">
            <v>61000</v>
          </cell>
          <cell r="G3014">
            <v>39022</v>
          </cell>
          <cell r="I3014" t="str">
            <v>AB</v>
          </cell>
          <cell r="J3014">
            <v>31340.04</v>
          </cell>
          <cell r="K3014">
            <v>3018.74</v>
          </cell>
          <cell r="L3014">
            <v>3018.74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 t="str">
            <v>A</v>
          </cell>
          <cell r="AX3014">
            <v>0</v>
          </cell>
          <cell r="AY3014">
            <v>-616</v>
          </cell>
          <cell r="AZ3014">
            <v>13.88</v>
          </cell>
          <cell r="BA3014">
            <v>0</v>
          </cell>
          <cell r="BB3014">
            <v>19.82</v>
          </cell>
          <cell r="BC3014">
            <v>105.18</v>
          </cell>
          <cell r="BD3014">
            <v>0</v>
          </cell>
          <cell r="BE3014">
            <v>0</v>
          </cell>
          <cell r="BG3014">
            <v>10</v>
          </cell>
        </row>
        <row r="3015">
          <cell r="A3015" t="str">
            <v>000007305</v>
          </cell>
          <cell r="B3015" t="str">
            <v>JONSSON BEN I</v>
          </cell>
          <cell r="C3015" t="str">
            <v>22</v>
          </cell>
          <cell r="D3015" t="str">
            <v>021</v>
          </cell>
          <cell r="E3015" t="str">
            <v>880021</v>
          </cell>
          <cell r="F3015" t="str">
            <v>64000</v>
          </cell>
          <cell r="G3015">
            <v>32112</v>
          </cell>
          <cell r="I3015" t="str">
            <v>AB</v>
          </cell>
          <cell r="J3015">
            <v>95032.9</v>
          </cell>
          <cell r="K3015">
            <v>6581.16</v>
          </cell>
          <cell r="L3015">
            <v>6581.16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  <cell r="AU3015">
            <v>0</v>
          </cell>
          <cell r="AV3015">
            <v>0</v>
          </cell>
          <cell r="AW3015" t="str">
            <v>A</v>
          </cell>
          <cell r="AX3015">
            <v>0</v>
          </cell>
          <cell r="AY3015">
            <v>88</v>
          </cell>
          <cell r="AZ3015">
            <v>29.64</v>
          </cell>
          <cell r="BA3015">
            <v>0</v>
          </cell>
          <cell r="BB3015">
            <v>0</v>
          </cell>
          <cell r="BC3015">
            <v>0</v>
          </cell>
          <cell r="BD3015">
            <v>0</v>
          </cell>
          <cell r="BE3015">
            <v>0</v>
          </cell>
          <cell r="BG3015">
            <v>10</v>
          </cell>
        </row>
        <row r="3016">
          <cell r="A3016" t="str">
            <v>000007927</v>
          </cell>
          <cell r="B3016" t="str">
            <v>KOLUMBUS, JACQUELINE</v>
          </cell>
          <cell r="C3016" t="str">
            <v>22</v>
          </cell>
          <cell r="D3016" t="str">
            <v>021</v>
          </cell>
          <cell r="E3016" t="str">
            <v>880021</v>
          </cell>
          <cell r="F3016" t="str">
            <v>64000</v>
          </cell>
          <cell r="G3016">
            <v>39216</v>
          </cell>
          <cell r="I3016" t="str">
            <v>AB</v>
          </cell>
          <cell r="J3016">
            <v>15545.75</v>
          </cell>
          <cell r="K3016">
            <v>2750</v>
          </cell>
          <cell r="L3016">
            <v>275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 t="str">
            <v>A</v>
          </cell>
          <cell r="AX3016">
            <v>0</v>
          </cell>
          <cell r="AY3016">
            <v>44</v>
          </cell>
          <cell r="AZ3016">
            <v>12.38</v>
          </cell>
          <cell r="BA3016">
            <v>0</v>
          </cell>
          <cell r="BB3016">
            <v>23.02</v>
          </cell>
          <cell r="BC3016">
            <v>124.48</v>
          </cell>
          <cell r="BD3016">
            <v>0</v>
          </cell>
          <cell r="BE3016">
            <v>0</v>
          </cell>
          <cell r="BG3016">
            <v>10</v>
          </cell>
        </row>
        <row r="3017">
          <cell r="A3017" t="str">
            <v>000007365</v>
          </cell>
          <cell r="B3017" t="str">
            <v>LITTLE ROBERT W</v>
          </cell>
          <cell r="C3017" t="str">
            <v>22</v>
          </cell>
          <cell r="D3017" t="str">
            <v>021</v>
          </cell>
          <cell r="E3017" t="str">
            <v>880021</v>
          </cell>
          <cell r="F3017" t="str">
            <v>61000</v>
          </cell>
          <cell r="G3017">
            <v>31357</v>
          </cell>
          <cell r="I3017" t="str">
            <v>AB</v>
          </cell>
          <cell r="J3017">
            <v>107919.34</v>
          </cell>
          <cell r="K3017">
            <v>7712.48</v>
          </cell>
          <cell r="L3017">
            <v>7712.48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  <cell r="AU3017">
            <v>0</v>
          </cell>
          <cell r="AV3017">
            <v>0</v>
          </cell>
          <cell r="AW3017" t="str">
            <v>A</v>
          </cell>
          <cell r="AX3017">
            <v>0</v>
          </cell>
          <cell r="AY3017">
            <v>88</v>
          </cell>
          <cell r="AZ3017">
            <v>34.9</v>
          </cell>
          <cell r="BA3017">
            <v>0</v>
          </cell>
          <cell r="BB3017">
            <v>0</v>
          </cell>
          <cell r="BC3017">
            <v>0</v>
          </cell>
          <cell r="BD3017">
            <v>0</v>
          </cell>
          <cell r="BE3017">
            <v>0</v>
          </cell>
          <cell r="BG3017">
            <v>10</v>
          </cell>
        </row>
        <row r="3018">
          <cell r="A3018" t="str">
            <v>000022427</v>
          </cell>
          <cell r="B3018" t="str">
            <v>MASTROUK, MHD ALI</v>
          </cell>
          <cell r="C3018" t="str">
            <v>22</v>
          </cell>
          <cell r="D3018" t="str">
            <v>021</v>
          </cell>
          <cell r="E3018" t="str">
            <v>880021</v>
          </cell>
          <cell r="F3018" t="str">
            <v>61000</v>
          </cell>
          <cell r="G3018">
            <v>39264</v>
          </cell>
          <cell r="I3018" t="str">
            <v>AB</v>
          </cell>
          <cell r="J3018">
            <v>26666.639999999999</v>
          </cell>
          <cell r="K3018">
            <v>6666.66</v>
          </cell>
          <cell r="L3018">
            <v>6666.66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 t="str">
            <v>A</v>
          </cell>
          <cell r="AX3018">
            <v>0</v>
          </cell>
          <cell r="AY3018">
            <v>0</v>
          </cell>
          <cell r="AZ3018">
            <v>30.02</v>
          </cell>
          <cell r="BA3018">
            <v>0</v>
          </cell>
          <cell r="BB3018">
            <v>54.92</v>
          </cell>
          <cell r="BC3018">
            <v>317.04000000000002</v>
          </cell>
          <cell r="BD3018">
            <v>0</v>
          </cell>
          <cell r="BE3018">
            <v>0</v>
          </cell>
          <cell r="BG3018">
            <v>10</v>
          </cell>
        </row>
        <row r="3019">
          <cell r="A3019" t="str">
            <v>000002220</v>
          </cell>
          <cell r="B3019" t="str">
            <v>MURAO DALE M</v>
          </cell>
          <cell r="C3019" t="str">
            <v>22</v>
          </cell>
          <cell r="D3019" t="str">
            <v>021</v>
          </cell>
          <cell r="E3019" t="str">
            <v>880021</v>
          </cell>
          <cell r="F3019" t="str">
            <v>64000</v>
          </cell>
          <cell r="G3019">
            <v>32923</v>
          </cell>
          <cell r="I3019" t="str">
            <v>AB</v>
          </cell>
          <cell r="J3019">
            <v>90788.52</v>
          </cell>
          <cell r="K3019">
            <v>6970.1</v>
          </cell>
          <cell r="L3019">
            <v>6970.1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0</v>
          </cell>
          <cell r="AU3019">
            <v>0</v>
          </cell>
          <cell r="AV3019">
            <v>0</v>
          </cell>
          <cell r="AW3019" t="str">
            <v>A</v>
          </cell>
          <cell r="AX3019">
            <v>0</v>
          </cell>
          <cell r="AY3019">
            <v>44</v>
          </cell>
          <cell r="AZ3019">
            <v>31.52</v>
          </cell>
          <cell r="BA3019">
            <v>0</v>
          </cell>
          <cell r="BB3019">
            <v>0</v>
          </cell>
          <cell r="BC3019">
            <v>0</v>
          </cell>
          <cell r="BD3019">
            <v>0</v>
          </cell>
          <cell r="BE3019">
            <v>0</v>
          </cell>
          <cell r="BG3019">
            <v>10</v>
          </cell>
        </row>
        <row r="3020">
          <cell r="A3020" t="str">
            <v>000009979</v>
          </cell>
          <cell r="B3020" t="str">
            <v>MURRAY BRUCE</v>
          </cell>
          <cell r="C3020" t="str">
            <v>22</v>
          </cell>
          <cell r="D3020" t="str">
            <v>021</v>
          </cell>
          <cell r="E3020" t="str">
            <v>880021</v>
          </cell>
          <cell r="F3020" t="str">
            <v>64000</v>
          </cell>
          <cell r="G3020">
            <v>36451</v>
          </cell>
          <cell r="I3020" t="str">
            <v>AB</v>
          </cell>
          <cell r="J3020">
            <v>73948.22</v>
          </cell>
          <cell r="K3020">
            <v>5574.2</v>
          </cell>
          <cell r="L3020">
            <v>5574.2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  <cell r="AU3020">
            <v>0</v>
          </cell>
          <cell r="AV3020">
            <v>0</v>
          </cell>
          <cell r="AW3020" t="str">
            <v>A</v>
          </cell>
          <cell r="AX3020">
            <v>0</v>
          </cell>
          <cell r="AY3020">
            <v>88</v>
          </cell>
          <cell r="AZ3020">
            <v>25.14</v>
          </cell>
          <cell r="BA3020">
            <v>0</v>
          </cell>
          <cell r="BB3020">
            <v>0</v>
          </cell>
          <cell r="BC3020">
            <v>0</v>
          </cell>
          <cell r="BD3020">
            <v>0</v>
          </cell>
          <cell r="BE3020">
            <v>0</v>
          </cell>
          <cell r="BG3020">
            <v>10</v>
          </cell>
        </row>
        <row r="3021">
          <cell r="A3021" t="str">
            <v>000090104</v>
          </cell>
          <cell r="B3021" t="str">
            <v>NORTHCOTT HOWARD</v>
          </cell>
          <cell r="C3021" t="str">
            <v>22</v>
          </cell>
          <cell r="D3021" t="str">
            <v>021</v>
          </cell>
          <cell r="E3021" t="str">
            <v>880021</v>
          </cell>
          <cell r="F3021" t="str">
            <v>61000</v>
          </cell>
          <cell r="G3021">
            <v>32930</v>
          </cell>
          <cell r="I3021" t="str">
            <v>AB</v>
          </cell>
          <cell r="J3021">
            <v>88528.4</v>
          </cell>
          <cell r="K3021">
            <v>5883.76</v>
          </cell>
          <cell r="L3021">
            <v>5883.76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 t="str">
            <v>A</v>
          </cell>
          <cell r="AX3021">
            <v>0</v>
          </cell>
          <cell r="AY3021">
            <v>88</v>
          </cell>
          <cell r="AZ3021">
            <v>26.64</v>
          </cell>
          <cell r="BA3021">
            <v>0</v>
          </cell>
          <cell r="BB3021">
            <v>0</v>
          </cell>
          <cell r="BC3021">
            <v>0</v>
          </cell>
          <cell r="BD3021">
            <v>0</v>
          </cell>
          <cell r="BE3021">
            <v>0</v>
          </cell>
          <cell r="BG3021">
            <v>10</v>
          </cell>
        </row>
        <row r="3022">
          <cell r="A3022" t="str">
            <v>000000470</v>
          </cell>
          <cell r="B3022" t="str">
            <v>ONESCHUK DARRIN</v>
          </cell>
          <cell r="C3022" t="str">
            <v>22</v>
          </cell>
          <cell r="D3022" t="str">
            <v>021</v>
          </cell>
          <cell r="E3022" t="str">
            <v>880021</v>
          </cell>
          <cell r="F3022" t="str">
            <v>61000</v>
          </cell>
          <cell r="G3022">
            <v>35807</v>
          </cell>
          <cell r="I3022" t="str">
            <v>AB</v>
          </cell>
          <cell r="J3022">
            <v>91948.65</v>
          </cell>
          <cell r="K3022">
            <v>6100.78</v>
          </cell>
          <cell r="L3022">
            <v>6100.78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  <cell r="AW3022" t="str">
            <v>A</v>
          </cell>
          <cell r="AX3022">
            <v>0</v>
          </cell>
          <cell r="AY3022">
            <v>88</v>
          </cell>
          <cell r="AZ3022">
            <v>27.76</v>
          </cell>
          <cell r="BA3022">
            <v>0</v>
          </cell>
          <cell r="BB3022">
            <v>0</v>
          </cell>
          <cell r="BC3022">
            <v>0</v>
          </cell>
          <cell r="BD3022">
            <v>0</v>
          </cell>
          <cell r="BE3022">
            <v>0</v>
          </cell>
          <cell r="BG3022">
            <v>10</v>
          </cell>
        </row>
        <row r="3023">
          <cell r="A3023" t="str">
            <v>000022381</v>
          </cell>
          <cell r="B3023" t="str">
            <v>OSTOICI, DANIELA</v>
          </cell>
          <cell r="C3023" t="str">
            <v>22</v>
          </cell>
          <cell r="D3023" t="str">
            <v>021</v>
          </cell>
          <cell r="E3023" t="str">
            <v>880021</v>
          </cell>
          <cell r="F3023" t="str">
            <v>61000</v>
          </cell>
          <cell r="G3023">
            <v>39167</v>
          </cell>
          <cell r="I3023" t="str">
            <v>AB</v>
          </cell>
          <cell r="J3023">
            <v>50557.5</v>
          </cell>
          <cell r="K3023">
            <v>6250</v>
          </cell>
          <cell r="L3023">
            <v>625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 t="str">
            <v>A</v>
          </cell>
          <cell r="AX3023">
            <v>0</v>
          </cell>
          <cell r="AY3023">
            <v>88</v>
          </cell>
          <cell r="AZ3023">
            <v>28.14</v>
          </cell>
          <cell r="BA3023">
            <v>0</v>
          </cell>
          <cell r="BB3023">
            <v>52.2</v>
          </cell>
          <cell r="BC3023">
            <v>0</v>
          </cell>
          <cell r="BD3023">
            <v>0</v>
          </cell>
          <cell r="BE3023">
            <v>0</v>
          </cell>
          <cell r="BG3023">
            <v>10</v>
          </cell>
        </row>
        <row r="3024">
          <cell r="A3024" t="str">
            <v>000007288</v>
          </cell>
          <cell r="B3024" t="str">
            <v>SAWATZKY ROBERT T</v>
          </cell>
          <cell r="C3024" t="str">
            <v>22</v>
          </cell>
          <cell r="D3024" t="str">
            <v>021</v>
          </cell>
          <cell r="E3024" t="str">
            <v>880021</v>
          </cell>
          <cell r="F3024" t="str">
            <v>64000</v>
          </cell>
          <cell r="G3024">
            <v>31565</v>
          </cell>
          <cell r="I3024" t="str">
            <v>AB</v>
          </cell>
          <cell r="J3024">
            <v>116108.65</v>
          </cell>
          <cell r="K3024">
            <v>9047.66</v>
          </cell>
          <cell r="L3024">
            <v>9047.66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0</v>
          </cell>
          <cell r="AU3024">
            <v>0</v>
          </cell>
          <cell r="AV3024">
            <v>0</v>
          </cell>
          <cell r="AW3024" t="str">
            <v>A</v>
          </cell>
          <cell r="AX3024">
            <v>0</v>
          </cell>
          <cell r="AY3024">
            <v>88</v>
          </cell>
          <cell r="AZ3024">
            <v>40.9</v>
          </cell>
          <cell r="BA3024">
            <v>0</v>
          </cell>
          <cell r="BB3024">
            <v>0</v>
          </cell>
          <cell r="BC3024">
            <v>0</v>
          </cell>
          <cell r="BD3024">
            <v>0</v>
          </cell>
          <cell r="BE3024">
            <v>0</v>
          </cell>
          <cell r="BG3024">
            <v>10</v>
          </cell>
        </row>
        <row r="3025">
          <cell r="A3025" t="str">
            <v>000022183</v>
          </cell>
          <cell r="B3025" t="str">
            <v>SAWATZKY, KRISTA</v>
          </cell>
          <cell r="C3025" t="str">
            <v>22</v>
          </cell>
          <cell r="D3025" t="str">
            <v>021</v>
          </cell>
          <cell r="E3025" t="str">
            <v>880021</v>
          </cell>
          <cell r="F3025" t="str">
            <v>64000</v>
          </cell>
          <cell r="G3025">
            <v>38232</v>
          </cell>
          <cell r="I3025" t="str">
            <v>AB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  <cell r="AU3025">
            <v>0</v>
          </cell>
          <cell r="AV3025">
            <v>0</v>
          </cell>
          <cell r="AW3025" t="str">
            <v>A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0</v>
          </cell>
          <cell r="BE3025">
            <v>0</v>
          </cell>
          <cell r="BG3025">
            <v>10</v>
          </cell>
        </row>
        <row r="3026">
          <cell r="A3026" t="str">
            <v>000090102</v>
          </cell>
          <cell r="B3026" t="str">
            <v>SCHMIDT DARYL K</v>
          </cell>
          <cell r="C3026" t="str">
            <v>22</v>
          </cell>
          <cell r="D3026" t="str">
            <v>021</v>
          </cell>
          <cell r="E3026" t="str">
            <v>880021</v>
          </cell>
          <cell r="F3026" t="str">
            <v>64000</v>
          </cell>
          <cell r="G3026">
            <v>32582</v>
          </cell>
          <cell r="I3026" t="str">
            <v>AB</v>
          </cell>
          <cell r="J3026">
            <v>96604.36</v>
          </cell>
          <cell r="K3026">
            <v>6437.94</v>
          </cell>
          <cell r="L3026">
            <v>6437.94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 t="str">
            <v>A</v>
          </cell>
          <cell r="AX3026">
            <v>0</v>
          </cell>
          <cell r="AY3026">
            <v>88</v>
          </cell>
          <cell r="AZ3026">
            <v>29.26</v>
          </cell>
          <cell r="BA3026">
            <v>0</v>
          </cell>
          <cell r="BB3026">
            <v>0</v>
          </cell>
          <cell r="BC3026">
            <v>0</v>
          </cell>
          <cell r="BD3026">
            <v>0</v>
          </cell>
          <cell r="BE3026">
            <v>0</v>
          </cell>
          <cell r="BG3026">
            <v>10</v>
          </cell>
        </row>
        <row r="3027">
          <cell r="A3027" t="str">
            <v>000022083</v>
          </cell>
          <cell r="B3027" t="str">
            <v>TAYLOR, KEITH</v>
          </cell>
          <cell r="C3027" t="str">
            <v>22</v>
          </cell>
          <cell r="D3027" t="str">
            <v>021</v>
          </cell>
          <cell r="E3027" t="str">
            <v>880021</v>
          </cell>
          <cell r="F3027" t="str">
            <v>61000</v>
          </cell>
          <cell r="G3027">
            <v>37676</v>
          </cell>
          <cell r="H3027">
            <v>39021</v>
          </cell>
          <cell r="I3027" t="str">
            <v>AB</v>
          </cell>
          <cell r="J3027">
            <v>13362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0</v>
          </cell>
          <cell r="AU3027">
            <v>0</v>
          </cell>
          <cell r="AV3027">
            <v>0</v>
          </cell>
          <cell r="AW3027" t="str">
            <v>T</v>
          </cell>
          <cell r="AX3027">
            <v>0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0</v>
          </cell>
          <cell r="BE3027">
            <v>0</v>
          </cell>
          <cell r="BG3027">
            <v>10</v>
          </cell>
        </row>
        <row r="3028">
          <cell r="A3028" t="str">
            <v>000022059</v>
          </cell>
          <cell r="B3028" t="str">
            <v>ANDERSON PATRICK</v>
          </cell>
          <cell r="C3028" t="str">
            <v>22</v>
          </cell>
          <cell r="D3028" t="str">
            <v>021</v>
          </cell>
          <cell r="E3028" t="str">
            <v>880021</v>
          </cell>
          <cell r="F3028" t="str">
            <v>34015</v>
          </cell>
          <cell r="G3028">
            <v>36746</v>
          </cell>
          <cell r="I3028" t="str">
            <v>BC</v>
          </cell>
          <cell r="J3028">
            <v>82873.38</v>
          </cell>
          <cell r="K3028">
            <v>6229.38</v>
          </cell>
          <cell r="L3028">
            <v>6229.38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 t="str">
            <v>A</v>
          </cell>
          <cell r="AX3028">
            <v>0</v>
          </cell>
          <cell r="AY3028">
            <v>0</v>
          </cell>
          <cell r="AZ3028">
            <v>28.14</v>
          </cell>
          <cell r="BA3028">
            <v>108</v>
          </cell>
          <cell r="BB3028">
            <v>0</v>
          </cell>
          <cell r="BC3028">
            <v>0</v>
          </cell>
          <cell r="BD3028">
            <v>0</v>
          </cell>
          <cell r="BE3028">
            <v>0</v>
          </cell>
          <cell r="BG3028">
            <v>10</v>
          </cell>
        </row>
        <row r="3029">
          <cell r="A3029" t="str">
            <v>000022214</v>
          </cell>
          <cell r="B3029" t="str">
            <v>ARTHUR GREGORY</v>
          </cell>
          <cell r="C3029" t="str">
            <v>22</v>
          </cell>
          <cell r="D3029" t="str">
            <v>021</v>
          </cell>
          <cell r="E3029" t="str">
            <v>880021</v>
          </cell>
          <cell r="F3029" t="str">
            <v>71100</v>
          </cell>
          <cell r="G3029">
            <v>38460</v>
          </cell>
          <cell r="I3029" t="str">
            <v>BC</v>
          </cell>
          <cell r="J3029">
            <v>96643</v>
          </cell>
          <cell r="K3029">
            <v>7115.08</v>
          </cell>
          <cell r="L3029">
            <v>7115.08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  <cell r="AU3029">
            <v>0</v>
          </cell>
          <cell r="AV3029">
            <v>0</v>
          </cell>
          <cell r="AW3029" t="str">
            <v>A</v>
          </cell>
          <cell r="AX3029">
            <v>0</v>
          </cell>
          <cell r="AY3029">
            <v>0</v>
          </cell>
          <cell r="AZ3029">
            <v>32.26</v>
          </cell>
          <cell r="BA3029">
            <v>108</v>
          </cell>
          <cell r="BB3029">
            <v>0</v>
          </cell>
          <cell r="BC3029">
            <v>0</v>
          </cell>
          <cell r="BD3029">
            <v>0</v>
          </cell>
          <cell r="BE3029">
            <v>0</v>
          </cell>
          <cell r="BG3029">
            <v>10</v>
          </cell>
        </row>
        <row r="3030">
          <cell r="A3030" t="str">
            <v>000007357</v>
          </cell>
          <cell r="B3030" t="str">
            <v>COUGHLAN ARTHUR E</v>
          </cell>
          <cell r="C3030" t="str">
            <v>22</v>
          </cell>
          <cell r="D3030" t="str">
            <v>021</v>
          </cell>
          <cell r="E3030" t="str">
            <v>880021</v>
          </cell>
          <cell r="F3030" t="str">
            <v>71100</v>
          </cell>
          <cell r="G3030">
            <v>32552</v>
          </cell>
          <cell r="I3030" t="str">
            <v>BC</v>
          </cell>
          <cell r="J3030">
            <v>149109.34</v>
          </cell>
          <cell r="K3030">
            <v>10920.1</v>
          </cell>
          <cell r="L3030">
            <v>10920.1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  <cell r="AU3030">
            <v>0</v>
          </cell>
          <cell r="AV3030">
            <v>0</v>
          </cell>
          <cell r="AW3030" t="str">
            <v>A</v>
          </cell>
          <cell r="AX3030">
            <v>0</v>
          </cell>
          <cell r="AY3030">
            <v>0</v>
          </cell>
          <cell r="AZ3030">
            <v>49.52</v>
          </cell>
          <cell r="BA3030">
            <v>108</v>
          </cell>
          <cell r="BB3030">
            <v>0</v>
          </cell>
          <cell r="BC3030">
            <v>0</v>
          </cell>
          <cell r="BD3030">
            <v>0</v>
          </cell>
          <cell r="BE3030">
            <v>0</v>
          </cell>
          <cell r="BG3030">
            <v>10</v>
          </cell>
        </row>
        <row r="3031">
          <cell r="A3031" t="str">
            <v>000004113</v>
          </cell>
          <cell r="B3031" t="str">
            <v>de  LHORBE, RICHARD</v>
          </cell>
          <cell r="C3031" t="str">
            <v>22</v>
          </cell>
          <cell r="D3031" t="str">
            <v>021</v>
          </cell>
          <cell r="E3031" t="str">
            <v>880021</v>
          </cell>
          <cell r="F3031" t="str">
            <v>71100</v>
          </cell>
          <cell r="G3031">
            <v>27911</v>
          </cell>
          <cell r="I3031" t="str">
            <v>BC</v>
          </cell>
          <cell r="J3031">
            <v>99067.16</v>
          </cell>
          <cell r="K3031">
            <v>8401.02</v>
          </cell>
          <cell r="L3031">
            <v>8401.02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 t="str">
            <v>A</v>
          </cell>
          <cell r="AX3031">
            <v>0</v>
          </cell>
          <cell r="AY3031">
            <v>0</v>
          </cell>
          <cell r="AZ3031">
            <v>37.9</v>
          </cell>
          <cell r="BA3031">
            <v>54</v>
          </cell>
          <cell r="BB3031">
            <v>0</v>
          </cell>
          <cell r="BC3031">
            <v>0</v>
          </cell>
          <cell r="BD3031">
            <v>0</v>
          </cell>
          <cell r="BE3031">
            <v>0</v>
          </cell>
          <cell r="BG3031">
            <v>10</v>
          </cell>
        </row>
        <row r="3032">
          <cell r="A3032" t="str">
            <v>000021019</v>
          </cell>
          <cell r="B3032" t="str">
            <v>GALBRAITH PAUL</v>
          </cell>
          <cell r="C3032" t="str">
            <v>22</v>
          </cell>
          <cell r="D3032" t="str">
            <v>021</v>
          </cell>
          <cell r="E3032" t="str">
            <v>880021</v>
          </cell>
          <cell r="F3032" t="str">
            <v>34015</v>
          </cell>
          <cell r="G3032">
            <v>36983</v>
          </cell>
          <cell r="I3032" t="str">
            <v>BC</v>
          </cell>
          <cell r="J3032">
            <v>90127.48</v>
          </cell>
          <cell r="K3032">
            <v>7475.98</v>
          </cell>
          <cell r="L3032">
            <v>7175.98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30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  <cell r="AU3032">
            <v>0</v>
          </cell>
          <cell r="AV3032">
            <v>0</v>
          </cell>
          <cell r="AW3032" t="str">
            <v>A</v>
          </cell>
          <cell r="AX3032">
            <v>0</v>
          </cell>
          <cell r="AY3032">
            <v>0</v>
          </cell>
          <cell r="AZ3032">
            <v>32.64</v>
          </cell>
          <cell r="BA3032">
            <v>108</v>
          </cell>
          <cell r="BB3032">
            <v>0</v>
          </cell>
          <cell r="BC3032">
            <v>0</v>
          </cell>
          <cell r="BD3032">
            <v>0</v>
          </cell>
          <cell r="BE3032">
            <v>0</v>
          </cell>
          <cell r="BG3032">
            <v>10</v>
          </cell>
        </row>
        <row r="3033">
          <cell r="A3033" t="str">
            <v>000007104</v>
          </cell>
          <cell r="B3033" t="str">
            <v>MCPHERSON CAMERON S</v>
          </cell>
          <cell r="C3033" t="str">
            <v>22</v>
          </cell>
          <cell r="D3033" t="str">
            <v>021</v>
          </cell>
          <cell r="E3033" t="str">
            <v>880021</v>
          </cell>
          <cell r="F3033" t="str">
            <v>71100</v>
          </cell>
          <cell r="G3033">
            <v>23254</v>
          </cell>
          <cell r="I3033" t="str">
            <v>BC</v>
          </cell>
          <cell r="J3033">
            <v>101097.45</v>
          </cell>
          <cell r="K3033">
            <v>7624.96</v>
          </cell>
          <cell r="L3033">
            <v>7624.96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 t="str">
            <v>A</v>
          </cell>
          <cell r="AX3033">
            <v>0</v>
          </cell>
          <cell r="AY3033">
            <v>0</v>
          </cell>
          <cell r="AZ3033">
            <v>34.520000000000003</v>
          </cell>
          <cell r="BA3033">
            <v>96</v>
          </cell>
          <cell r="BB3033">
            <v>0</v>
          </cell>
          <cell r="BC3033">
            <v>0</v>
          </cell>
          <cell r="BD3033">
            <v>0</v>
          </cell>
          <cell r="BE3033">
            <v>0</v>
          </cell>
          <cell r="BG3033">
            <v>10</v>
          </cell>
        </row>
        <row r="3034">
          <cell r="A3034" t="str">
            <v>000090103</v>
          </cell>
          <cell r="B3034" t="str">
            <v>MERRELL WILLIAM</v>
          </cell>
          <cell r="C3034" t="str">
            <v>22</v>
          </cell>
          <cell r="D3034" t="str">
            <v>021</v>
          </cell>
          <cell r="E3034" t="str">
            <v>880021</v>
          </cell>
          <cell r="F3034" t="str">
            <v>71100</v>
          </cell>
          <cell r="G3034">
            <v>31792</v>
          </cell>
          <cell r="I3034" t="str">
            <v>BC</v>
          </cell>
          <cell r="J3034">
            <v>91276.02</v>
          </cell>
          <cell r="K3034">
            <v>6920.3</v>
          </cell>
          <cell r="L3034">
            <v>6920.3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  <cell r="AU3034">
            <v>0</v>
          </cell>
          <cell r="AV3034">
            <v>0</v>
          </cell>
          <cell r="AW3034" t="str">
            <v>A</v>
          </cell>
          <cell r="AX3034">
            <v>0</v>
          </cell>
          <cell r="AY3034">
            <v>0</v>
          </cell>
          <cell r="AZ3034">
            <v>31.52</v>
          </cell>
          <cell r="BA3034">
            <v>108</v>
          </cell>
          <cell r="BB3034">
            <v>0</v>
          </cell>
          <cell r="BC3034">
            <v>0</v>
          </cell>
          <cell r="BD3034">
            <v>0</v>
          </cell>
          <cell r="BE3034">
            <v>0</v>
          </cell>
          <cell r="BG3034">
            <v>10</v>
          </cell>
        </row>
        <row r="3035">
          <cell r="A3035" t="str">
            <v>000022198</v>
          </cell>
          <cell r="B3035" t="str">
            <v>PANTON, DOUG</v>
          </cell>
          <cell r="C3035" t="str">
            <v>22</v>
          </cell>
          <cell r="D3035" t="str">
            <v>021</v>
          </cell>
          <cell r="E3035" t="str">
            <v>880021</v>
          </cell>
          <cell r="F3035" t="str">
            <v>71101</v>
          </cell>
          <cell r="G3035">
            <v>38357</v>
          </cell>
          <cell r="I3035" t="str">
            <v>BC</v>
          </cell>
          <cell r="J3035">
            <v>80153.399999999994</v>
          </cell>
          <cell r="K3035">
            <v>6054.48</v>
          </cell>
          <cell r="L3035">
            <v>5820.72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233.76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 t="str">
            <v>A</v>
          </cell>
          <cell r="AX3035">
            <v>0</v>
          </cell>
          <cell r="AY3035">
            <v>0</v>
          </cell>
          <cell r="AZ3035">
            <v>26.26</v>
          </cell>
          <cell r="BA3035">
            <v>0</v>
          </cell>
          <cell r="BB3035">
            <v>0</v>
          </cell>
          <cell r="BC3035">
            <v>0</v>
          </cell>
          <cell r="BD3035">
            <v>0</v>
          </cell>
          <cell r="BE3035">
            <v>0</v>
          </cell>
          <cell r="BG3035">
            <v>10</v>
          </cell>
        </row>
        <row r="3036">
          <cell r="A3036" t="str">
            <v>000002226</v>
          </cell>
          <cell r="B3036" t="str">
            <v>PATERSON KEITH C</v>
          </cell>
          <cell r="C3036" t="str">
            <v>22</v>
          </cell>
          <cell r="D3036" t="str">
            <v>021</v>
          </cell>
          <cell r="E3036" t="str">
            <v>880021</v>
          </cell>
          <cell r="F3036" t="str">
            <v>71100</v>
          </cell>
          <cell r="G3036">
            <v>32643</v>
          </cell>
          <cell r="I3036" t="str">
            <v>BC</v>
          </cell>
          <cell r="J3036">
            <v>79420.27</v>
          </cell>
          <cell r="K3036">
            <v>6331.94</v>
          </cell>
          <cell r="L3036">
            <v>6331.94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 t="str">
            <v>A</v>
          </cell>
          <cell r="AX3036">
            <v>0</v>
          </cell>
          <cell r="AY3036">
            <v>0</v>
          </cell>
          <cell r="AZ3036">
            <v>28.52</v>
          </cell>
          <cell r="BA3036">
            <v>108</v>
          </cell>
          <cell r="BB3036">
            <v>0</v>
          </cell>
          <cell r="BC3036">
            <v>0</v>
          </cell>
          <cell r="BD3036">
            <v>0</v>
          </cell>
          <cell r="BE3036">
            <v>0</v>
          </cell>
          <cell r="BG3036">
            <v>10</v>
          </cell>
        </row>
        <row r="3037">
          <cell r="A3037" t="str">
            <v>000022131</v>
          </cell>
          <cell r="B3037" t="str">
            <v>RANKIN, MICHAEL</v>
          </cell>
          <cell r="C3037" t="str">
            <v>22</v>
          </cell>
          <cell r="D3037" t="str">
            <v>021</v>
          </cell>
          <cell r="E3037" t="str">
            <v>880021</v>
          </cell>
          <cell r="F3037" t="str">
            <v>71100</v>
          </cell>
          <cell r="G3037">
            <v>37991</v>
          </cell>
          <cell r="I3037" t="str">
            <v>BC</v>
          </cell>
          <cell r="J3037">
            <v>71112.490000000005</v>
          </cell>
          <cell r="K3037">
            <v>5766.3</v>
          </cell>
          <cell r="L3037">
            <v>5766.3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 t="str">
            <v>A</v>
          </cell>
          <cell r="AX3037">
            <v>0</v>
          </cell>
          <cell r="AY3037">
            <v>0</v>
          </cell>
          <cell r="AZ3037">
            <v>26.26</v>
          </cell>
          <cell r="BA3037">
            <v>108</v>
          </cell>
          <cell r="BB3037">
            <v>0</v>
          </cell>
          <cell r="BC3037">
            <v>0</v>
          </cell>
          <cell r="BD3037">
            <v>0</v>
          </cell>
          <cell r="BE3037">
            <v>0</v>
          </cell>
          <cell r="BG3037">
            <v>10</v>
          </cell>
        </row>
        <row r="3038">
          <cell r="A3038" t="str">
            <v>000007000</v>
          </cell>
          <cell r="B3038" t="str">
            <v>RITCHIE MICHAEL</v>
          </cell>
          <cell r="C3038" t="str">
            <v>22</v>
          </cell>
          <cell r="D3038" t="str">
            <v>021</v>
          </cell>
          <cell r="E3038" t="str">
            <v>880021</v>
          </cell>
          <cell r="F3038" t="str">
            <v>71100</v>
          </cell>
          <cell r="G3038">
            <v>29129</v>
          </cell>
          <cell r="I3038" t="str">
            <v>BC</v>
          </cell>
          <cell r="J3038">
            <v>100888.87</v>
          </cell>
          <cell r="K3038">
            <v>7579.92</v>
          </cell>
          <cell r="L3038">
            <v>7579.92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 t="str">
            <v>A</v>
          </cell>
          <cell r="AX3038">
            <v>0</v>
          </cell>
          <cell r="AY3038">
            <v>0</v>
          </cell>
          <cell r="AZ3038">
            <v>34.14</v>
          </cell>
          <cell r="BA3038">
            <v>96</v>
          </cell>
          <cell r="BB3038">
            <v>0</v>
          </cell>
          <cell r="BC3038">
            <v>0</v>
          </cell>
          <cell r="BD3038">
            <v>0</v>
          </cell>
          <cell r="BE3038">
            <v>0</v>
          </cell>
          <cell r="BG3038">
            <v>10</v>
          </cell>
        </row>
        <row r="3039">
          <cell r="A3039" t="str">
            <v>000004062</v>
          </cell>
          <cell r="B3039" t="str">
            <v>SCAMBLER KEN W</v>
          </cell>
          <cell r="C3039" t="str">
            <v>22</v>
          </cell>
          <cell r="D3039" t="str">
            <v>021</v>
          </cell>
          <cell r="E3039" t="str">
            <v>880021</v>
          </cell>
          <cell r="F3039" t="str">
            <v>71100</v>
          </cell>
          <cell r="G3039">
            <v>33172</v>
          </cell>
          <cell r="I3039" t="str">
            <v>BC</v>
          </cell>
          <cell r="J3039">
            <v>117728.54</v>
          </cell>
          <cell r="K3039">
            <v>7772.04</v>
          </cell>
          <cell r="L3039">
            <v>7772.04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  <cell r="AU3039">
            <v>0</v>
          </cell>
          <cell r="AV3039">
            <v>0</v>
          </cell>
          <cell r="AW3039" t="str">
            <v>A</v>
          </cell>
          <cell r="AX3039">
            <v>0</v>
          </cell>
          <cell r="AY3039">
            <v>0</v>
          </cell>
          <cell r="AZ3039">
            <v>35.26</v>
          </cell>
          <cell r="BA3039">
            <v>108</v>
          </cell>
          <cell r="BB3039">
            <v>0</v>
          </cell>
          <cell r="BC3039">
            <v>0</v>
          </cell>
          <cell r="BD3039">
            <v>0</v>
          </cell>
          <cell r="BE3039">
            <v>0</v>
          </cell>
          <cell r="BG3039">
            <v>10</v>
          </cell>
        </row>
        <row r="3040">
          <cell r="A3040" t="str">
            <v>000022378</v>
          </cell>
          <cell r="B3040" t="str">
            <v>SCOTT, JULIE</v>
          </cell>
          <cell r="C3040" t="str">
            <v>22</v>
          </cell>
          <cell r="D3040" t="str">
            <v>021</v>
          </cell>
          <cell r="E3040" t="str">
            <v>880021</v>
          </cell>
          <cell r="F3040" t="str">
            <v>71100</v>
          </cell>
          <cell r="G3040">
            <v>39114</v>
          </cell>
          <cell r="I3040" t="str">
            <v>BC</v>
          </cell>
          <cell r="J3040">
            <v>46808.9</v>
          </cell>
          <cell r="K3040">
            <v>5000</v>
          </cell>
          <cell r="L3040">
            <v>500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  <cell r="AU3040">
            <v>0</v>
          </cell>
          <cell r="AV3040">
            <v>0</v>
          </cell>
          <cell r="AW3040" t="str">
            <v>A</v>
          </cell>
          <cell r="AX3040">
            <v>0</v>
          </cell>
          <cell r="AY3040">
            <v>0</v>
          </cell>
          <cell r="AZ3040">
            <v>22.52</v>
          </cell>
          <cell r="BA3040">
            <v>96</v>
          </cell>
          <cell r="BB3040">
            <v>35.83</v>
          </cell>
          <cell r="BC3040">
            <v>0</v>
          </cell>
          <cell r="BD3040">
            <v>0</v>
          </cell>
          <cell r="BE3040">
            <v>0</v>
          </cell>
          <cell r="BG3040">
            <v>10</v>
          </cell>
        </row>
        <row r="3041">
          <cell r="A3041" t="str">
            <v>000007097</v>
          </cell>
          <cell r="B3041" t="str">
            <v>SMITH DONALD G</v>
          </cell>
          <cell r="C3041" t="str">
            <v>22</v>
          </cell>
          <cell r="D3041" t="str">
            <v>021</v>
          </cell>
          <cell r="E3041" t="str">
            <v>880021</v>
          </cell>
          <cell r="F3041" t="str">
            <v>71100</v>
          </cell>
          <cell r="G3041">
            <v>29768</v>
          </cell>
          <cell r="I3041" t="str">
            <v>BC</v>
          </cell>
          <cell r="J3041">
            <v>111478.82</v>
          </cell>
          <cell r="K3041">
            <v>8468.6200000000008</v>
          </cell>
          <cell r="L3041">
            <v>8468.6200000000008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 t="str">
            <v>A</v>
          </cell>
          <cell r="AX3041">
            <v>0</v>
          </cell>
          <cell r="AY3041">
            <v>0</v>
          </cell>
          <cell r="AZ3041">
            <v>38.28</v>
          </cell>
          <cell r="BA3041">
            <v>108</v>
          </cell>
          <cell r="BB3041">
            <v>0</v>
          </cell>
          <cell r="BC3041">
            <v>0</v>
          </cell>
          <cell r="BD3041">
            <v>0</v>
          </cell>
          <cell r="BE3041">
            <v>0</v>
          </cell>
          <cell r="BG3041">
            <v>10</v>
          </cell>
        </row>
        <row r="3042">
          <cell r="A3042" t="str">
            <v>000000924</v>
          </cell>
          <cell r="B3042" t="str">
            <v>THOMSON SHAUGHAN</v>
          </cell>
          <cell r="C3042" t="str">
            <v>22</v>
          </cell>
          <cell r="D3042" t="str">
            <v>021</v>
          </cell>
          <cell r="E3042" t="str">
            <v>880021</v>
          </cell>
          <cell r="F3042" t="str">
            <v>71100</v>
          </cell>
          <cell r="G3042">
            <v>35940</v>
          </cell>
          <cell r="I3042" t="str">
            <v>BC</v>
          </cell>
          <cell r="J3042">
            <v>75127.289999999994</v>
          </cell>
          <cell r="K3042">
            <v>5995.38</v>
          </cell>
          <cell r="L3042">
            <v>5995.38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  <cell r="AU3042">
            <v>0</v>
          </cell>
          <cell r="AV3042">
            <v>0</v>
          </cell>
          <cell r="AW3042" t="str">
            <v>A</v>
          </cell>
          <cell r="AX3042">
            <v>0</v>
          </cell>
          <cell r="AY3042">
            <v>0</v>
          </cell>
          <cell r="AZ3042">
            <v>27.02</v>
          </cell>
          <cell r="BA3042">
            <v>96</v>
          </cell>
          <cell r="BB3042">
            <v>0</v>
          </cell>
          <cell r="BC3042">
            <v>0</v>
          </cell>
          <cell r="BD3042">
            <v>0</v>
          </cell>
          <cell r="BE3042">
            <v>0</v>
          </cell>
          <cell r="BG3042">
            <v>10</v>
          </cell>
        </row>
        <row r="3043">
          <cell r="A3043" t="str">
            <v>000007260</v>
          </cell>
          <cell r="B3043" t="str">
            <v>ANGUS DOUGLAS A</v>
          </cell>
          <cell r="C3043" t="str">
            <v>22</v>
          </cell>
          <cell r="D3043" t="str">
            <v>021</v>
          </cell>
          <cell r="E3043" t="str">
            <v>880021</v>
          </cell>
          <cell r="F3043" t="str">
            <v>41100</v>
          </cell>
          <cell r="G3043">
            <v>31782</v>
          </cell>
          <cell r="I3043" t="str">
            <v>MB</v>
          </cell>
          <cell r="J3043">
            <v>98169.03</v>
          </cell>
          <cell r="K3043">
            <v>7683.76</v>
          </cell>
          <cell r="L3043">
            <v>7683.76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  <cell r="AU3043">
            <v>0</v>
          </cell>
          <cell r="AV3043">
            <v>0</v>
          </cell>
          <cell r="AW3043" t="str">
            <v>A</v>
          </cell>
          <cell r="AX3043">
            <v>0</v>
          </cell>
          <cell r="AY3043">
            <v>0</v>
          </cell>
          <cell r="AZ3043">
            <v>34.9</v>
          </cell>
          <cell r="BA3043">
            <v>0</v>
          </cell>
          <cell r="BB3043">
            <v>0</v>
          </cell>
          <cell r="BC3043">
            <v>0</v>
          </cell>
          <cell r="BD3043">
            <v>0</v>
          </cell>
          <cell r="BE3043">
            <v>0</v>
          </cell>
          <cell r="BG3043">
            <v>10</v>
          </cell>
        </row>
        <row r="3044">
          <cell r="A3044" t="str">
            <v>000022247</v>
          </cell>
          <cell r="B3044" t="str">
            <v>EASTMAN, GARTH</v>
          </cell>
          <cell r="C3044" t="str">
            <v>22</v>
          </cell>
          <cell r="D3044" t="str">
            <v>021</v>
          </cell>
          <cell r="E3044" t="str">
            <v>880021</v>
          </cell>
          <cell r="F3044" t="str">
            <v>41100</v>
          </cell>
          <cell r="G3044">
            <v>38659</v>
          </cell>
          <cell r="I3044" t="str">
            <v>MB</v>
          </cell>
          <cell r="J3044">
            <v>66715.48</v>
          </cell>
          <cell r="K3044">
            <v>5961.23</v>
          </cell>
          <cell r="L3044">
            <v>5279.02</v>
          </cell>
          <cell r="M3044">
            <v>682.21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  <cell r="AU3044">
            <v>0</v>
          </cell>
          <cell r="AV3044">
            <v>0</v>
          </cell>
          <cell r="AW3044" t="str">
            <v>A</v>
          </cell>
          <cell r="AX3044">
            <v>0</v>
          </cell>
          <cell r="AY3044">
            <v>0</v>
          </cell>
          <cell r="AZ3044">
            <v>24.02</v>
          </cell>
          <cell r="BA3044">
            <v>0</v>
          </cell>
          <cell r="BB3044">
            <v>23.99</v>
          </cell>
          <cell r="BC3044">
            <v>0</v>
          </cell>
          <cell r="BD3044">
            <v>0</v>
          </cell>
          <cell r="BE3044">
            <v>0</v>
          </cell>
          <cell r="BG3044">
            <v>10</v>
          </cell>
        </row>
        <row r="3045">
          <cell r="A3045" t="str">
            <v>000000065</v>
          </cell>
          <cell r="B3045" t="str">
            <v>FRIESEN JENNIE</v>
          </cell>
          <cell r="C3045" t="str">
            <v>22</v>
          </cell>
          <cell r="D3045" t="str">
            <v>021</v>
          </cell>
          <cell r="E3045" t="str">
            <v>880021</v>
          </cell>
          <cell r="F3045" t="str">
            <v>41100</v>
          </cell>
          <cell r="G3045">
            <v>32363</v>
          </cell>
          <cell r="I3045" t="str">
            <v>MB</v>
          </cell>
          <cell r="J3045">
            <v>40997.620000000003</v>
          </cell>
          <cell r="K3045">
            <v>3827.46</v>
          </cell>
          <cell r="L3045">
            <v>3827.46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  <cell r="AU3045">
            <v>0</v>
          </cell>
          <cell r="AV3045">
            <v>0</v>
          </cell>
          <cell r="AW3045" t="str">
            <v>A</v>
          </cell>
          <cell r="AX3045">
            <v>0</v>
          </cell>
          <cell r="AY3045">
            <v>0</v>
          </cell>
          <cell r="AZ3045">
            <v>17.260000000000002</v>
          </cell>
          <cell r="BA3045">
            <v>0</v>
          </cell>
          <cell r="BB3045">
            <v>15.38</v>
          </cell>
          <cell r="BC3045">
            <v>175.88</v>
          </cell>
          <cell r="BD3045">
            <v>0</v>
          </cell>
          <cell r="BE3045">
            <v>0</v>
          </cell>
          <cell r="BG3045">
            <v>10</v>
          </cell>
        </row>
        <row r="3046">
          <cell r="A3046" t="str">
            <v>000003082</v>
          </cell>
          <cell r="B3046" t="str">
            <v>MAILEY DUANE A</v>
          </cell>
          <cell r="C3046" t="str">
            <v>22</v>
          </cell>
          <cell r="D3046" t="str">
            <v>021</v>
          </cell>
          <cell r="E3046" t="str">
            <v>880021</v>
          </cell>
          <cell r="F3046" t="str">
            <v>41100</v>
          </cell>
          <cell r="G3046">
            <v>34176</v>
          </cell>
          <cell r="I3046" t="str">
            <v>MB</v>
          </cell>
          <cell r="J3046">
            <v>74838.45</v>
          </cell>
          <cell r="K3046">
            <v>6488</v>
          </cell>
          <cell r="L3046">
            <v>6488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 t="str">
            <v>A</v>
          </cell>
          <cell r="AX3046">
            <v>0</v>
          </cell>
          <cell r="AY3046">
            <v>0</v>
          </cell>
          <cell r="AZ3046">
            <v>29.26</v>
          </cell>
          <cell r="BA3046">
            <v>0</v>
          </cell>
          <cell r="BB3046">
            <v>5.85</v>
          </cell>
          <cell r="BC3046">
            <v>0</v>
          </cell>
          <cell r="BD3046">
            <v>0</v>
          </cell>
          <cell r="BE3046">
            <v>0</v>
          </cell>
          <cell r="BG3046">
            <v>10</v>
          </cell>
        </row>
        <row r="3047">
          <cell r="A3047" t="str">
            <v>000000240</v>
          </cell>
          <cell r="B3047" t="str">
            <v>MATHWIG NORM</v>
          </cell>
          <cell r="C3047" t="str">
            <v>22</v>
          </cell>
          <cell r="D3047" t="str">
            <v>021</v>
          </cell>
          <cell r="E3047" t="str">
            <v>880021</v>
          </cell>
          <cell r="F3047" t="str">
            <v>41100</v>
          </cell>
          <cell r="G3047">
            <v>35772</v>
          </cell>
          <cell r="I3047" t="str">
            <v>MB</v>
          </cell>
          <cell r="J3047">
            <v>71324.7</v>
          </cell>
          <cell r="K3047">
            <v>6389.54</v>
          </cell>
          <cell r="L3047">
            <v>6389.54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  <cell r="AU3047">
            <v>0</v>
          </cell>
          <cell r="AV3047">
            <v>0</v>
          </cell>
          <cell r="AW3047" t="str">
            <v>A</v>
          </cell>
          <cell r="AX3047">
            <v>0</v>
          </cell>
          <cell r="AY3047">
            <v>0</v>
          </cell>
          <cell r="AZ3047">
            <v>28.9</v>
          </cell>
          <cell r="BA3047">
            <v>0</v>
          </cell>
          <cell r="BB3047">
            <v>23.02</v>
          </cell>
          <cell r="BC3047">
            <v>0</v>
          </cell>
          <cell r="BD3047">
            <v>0</v>
          </cell>
          <cell r="BE3047">
            <v>0</v>
          </cell>
          <cell r="BG3047">
            <v>10</v>
          </cell>
        </row>
        <row r="3048">
          <cell r="A3048" t="str">
            <v>000000143</v>
          </cell>
          <cell r="B3048" t="str">
            <v>DAWSON- NORTH, MIKE</v>
          </cell>
          <cell r="C3048" t="str">
            <v>22</v>
          </cell>
          <cell r="D3048" t="str">
            <v>021</v>
          </cell>
          <cell r="E3048" t="str">
            <v>880021</v>
          </cell>
          <cell r="F3048" t="str">
            <v>34015</v>
          </cell>
          <cell r="G3048">
            <v>35359</v>
          </cell>
          <cell r="I3048" t="str">
            <v>ON</v>
          </cell>
          <cell r="J3048">
            <v>53495.01</v>
          </cell>
          <cell r="K3048">
            <v>4671.0200000000004</v>
          </cell>
          <cell r="L3048">
            <v>4671.0200000000004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  <cell r="AU3048">
            <v>0</v>
          </cell>
          <cell r="AV3048">
            <v>0</v>
          </cell>
          <cell r="AW3048" t="str">
            <v>A</v>
          </cell>
          <cell r="AX3048">
            <v>0</v>
          </cell>
          <cell r="AY3048">
            <v>0</v>
          </cell>
          <cell r="AZ3048">
            <v>23.1</v>
          </cell>
          <cell r="BA3048">
            <v>0</v>
          </cell>
          <cell r="BB3048">
            <v>69.16</v>
          </cell>
          <cell r="BC3048">
            <v>0</v>
          </cell>
          <cell r="BD3048">
            <v>0</v>
          </cell>
          <cell r="BE3048">
            <v>0</v>
          </cell>
          <cell r="BG3048">
            <v>10</v>
          </cell>
        </row>
        <row r="3049">
          <cell r="A3049" t="str">
            <v>000009936</v>
          </cell>
          <cell r="B3049" t="str">
            <v>FARAGO KENT</v>
          </cell>
          <cell r="C3049" t="str">
            <v>22</v>
          </cell>
          <cell r="D3049" t="str">
            <v>021</v>
          </cell>
          <cell r="E3049" t="str">
            <v>880021</v>
          </cell>
          <cell r="F3049" t="str">
            <v>34015</v>
          </cell>
          <cell r="G3049">
            <v>36465</v>
          </cell>
          <cell r="I3049" t="str">
            <v>SK</v>
          </cell>
          <cell r="J3049">
            <v>79020.22</v>
          </cell>
          <cell r="K3049">
            <v>5189.38</v>
          </cell>
          <cell r="L3049">
            <v>5189.38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 t="str">
            <v>A</v>
          </cell>
          <cell r="AX3049">
            <v>0</v>
          </cell>
          <cell r="AY3049">
            <v>0</v>
          </cell>
          <cell r="AZ3049">
            <v>23.64</v>
          </cell>
          <cell r="BA3049">
            <v>0</v>
          </cell>
          <cell r="BB3049">
            <v>0</v>
          </cell>
          <cell r="BC3049">
            <v>0</v>
          </cell>
          <cell r="BD3049">
            <v>0</v>
          </cell>
          <cell r="BE3049">
            <v>0</v>
          </cell>
          <cell r="BG3049">
            <v>10</v>
          </cell>
        </row>
        <row r="3050">
          <cell r="A3050" t="str">
            <v>000005109</v>
          </cell>
          <cell r="B3050" t="str">
            <v>FAVREAU, LAWRENCE</v>
          </cell>
          <cell r="C3050" t="str">
            <v>22</v>
          </cell>
          <cell r="D3050" t="str">
            <v>021</v>
          </cell>
          <cell r="E3050" t="str">
            <v>880021</v>
          </cell>
          <cell r="F3050" t="str">
            <v>52100</v>
          </cell>
          <cell r="G3050">
            <v>32475</v>
          </cell>
          <cell r="I3050" t="str">
            <v>SK</v>
          </cell>
          <cell r="J3050">
            <v>91100.19</v>
          </cell>
          <cell r="K3050">
            <v>5909.32</v>
          </cell>
          <cell r="L3050">
            <v>5909.32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  <cell r="AU3050">
            <v>0</v>
          </cell>
          <cell r="AV3050">
            <v>0</v>
          </cell>
          <cell r="AW3050" t="str">
            <v>A</v>
          </cell>
          <cell r="AX3050">
            <v>0</v>
          </cell>
          <cell r="AY3050">
            <v>0</v>
          </cell>
          <cell r="AZ3050">
            <v>26.64</v>
          </cell>
          <cell r="BA3050">
            <v>0</v>
          </cell>
          <cell r="BB3050">
            <v>0</v>
          </cell>
          <cell r="BC3050">
            <v>0</v>
          </cell>
          <cell r="BD3050">
            <v>0</v>
          </cell>
          <cell r="BE3050">
            <v>0</v>
          </cell>
          <cell r="BG3050">
            <v>10</v>
          </cell>
        </row>
        <row r="3051">
          <cell r="A3051" t="str">
            <v>000009933</v>
          </cell>
          <cell r="B3051" t="str">
            <v>JANKOSKI JASON</v>
          </cell>
          <cell r="C3051" t="str">
            <v>22</v>
          </cell>
          <cell r="D3051" t="str">
            <v>021</v>
          </cell>
          <cell r="E3051" t="str">
            <v>880021</v>
          </cell>
          <cell r="F3051" t="str">
            <v>52100</v>
          </cell>
          <cell r="G3051">
            <v>36355</v>
          </cell>
          <cell r="I3051" t="str">
            <v>SK</v>
          </cell>
          <cell r="J3051">
            <v>95051.74</v>
          </cell>
          <cell r="K3051">
            <v>6289.66</v>
          </cell>
          <cell r="L3051">
            <v>6289.66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 t="str">
            <v>A</v>
          </cell>
          <cell r="AX3051">
            <v>0</v>
          </cell>
          <cell r="AY3051">
            <v>0</v>
          </cell>
          <cell r="AZ3051">
            <v>30.8</v>
          </cell>
          <cell r="BA3051">
            <v>0</v>
          </cell>
          <cell r="BB3051">
            <v>0</v>
          </cell>
          <cell r="BC3051">
            <v>0</v>
          </cell>
          <cell r="BD3051">
            <v>0</v>
          </cell>
          <cell r="BE3051">
            <v>0</v>
          </cell>
          <cell r="BG3051">
            <v>10</v>
          </cell>
        </row>
        <row r="3052">
          <cell r="A3052" t="str">
            <v>000004137</v>
          </cell>
          <cell r="B3052" t="str">
            <v>MURPHY CHRIS</v>
          </cell>
          <cell r="C3052" t="str">
            <v>22</v>
          </cell>
          <cell r="D3052" t="str">
            <v>021</v>
          </cell>
          <cell r="E3052" t="str">
            <v>880021</v>
          </cell>
          <cell r="F3052" t="str">
            <v>52100</v>
          </cell>
          <cell r="G3052">
            <v>34820</v>
          </cell>
          <cell r="I3052" t="str">
            <v>SK</v>
          </cell>
          <cell r="J3052">
            <v>82684.639999999999</v>
          </cell>
          <cell r="K3052">
            <v>5529.88</v>
          </cell>
          <cell r="L3052">
            <v>5529.88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  <cell r="AU3052">
            <v>0</v>
          </cell>
          <cell r="AV3052">
            <v>0</v>
          </cell>
          <cell r="AW3052" t="str">
            <v>A</v>
          </cell>
          <cell r="AX3052">
            <v>0</v>
          </cell>
          <cell r="AY3052">
            <v>0</v>
          </cell>
          <cell r="AZ3052">
            <v>25.14</v>
          </cell>
          <cell r="BA3052">
            <v>0</v>
          </cell>
          <cell r="BB3052">
            <v>0</v>
          </cell>
          <cell r="BC3052">
            <v>0</v>
          </cell>
          <cell r="BD3052">
            <v>0</v>
          </cell>
          <cell r="BE3052">
            <v>0</v>
          </cell>
          <cell r="BG3052">
            <v>10</v>
          </cell>
        </row>
        <row r="3053">
          <cell r="A3053" t="str">
            <v>000022387</v>
          </cell>
          <cell r="B3053" t="str">
            <v>SAWATZKY, KENDRA</v>
          </cell>
          <cell r="C3053" t="str">
            <v>22</v>
          </cell>
          <cell r="D3053" t="str">
            <v>021</v>
          </cell>
          <cell r="E3053" t="str">
            <v>880631</v>
          </cell>
          <cell r="F3053" t="str">
            <v>64000</v>
          </cell>
          <cell r="G3053">
            <v>39063</v>
          </cell>
          <cell r="H3053">
            <v>39074</v>
          </cell>
          <cell r="I3053" t="str">
            <v>AB</v>
          </cell>
          <cell r="J3053">
            <v>468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  <cell r="AU3053">
            <v>0</v>
          </cell>
          <cell r="AV3053">
            <v>0</v>
          </cell>
          <cell r="AW3053" t="str">
            <v>T</v>
          </cell>
          <cell r="AX3053">
            <v>0</v>
          </cell>
          <cell r="AY3053">
            <v>0</v>
          </cell>
          <cell r="AZ3053">
            <v>0</v>
          </cell>
          <cell r="BA3053">
            <v>0</v>
          </cell>
          <cell r="BB3053">
            <v>0</v>
          </cell>
          <cell r="BC3053">
            <v>0</v>
          </cell>
          <cell r="BD3053">
            <v>0</v>
          </cell>
          <cell r="BE3053">
            <v>0</v>
          </cell>
          <cell r="BG3053">
            <v>10</v>
          </cell>
        </row>
        <row r="3054">
          <cell r="A3054" t="str">
            <v>000022395</v>
          </cell>
          <cell r="B3054" t="str">
            <v>DAVID, SANTOSH</v>
          </cell>
          <cell r="C3054" t="str">
            <v>22</v>
          </cell>
          <cell r="D3054" t="str">
            <v>023</v>
          </cell>
          <cell r="E3054" t="str">
            <v>880011</v>
          </cell>
          <cell r="F3054" t="str">
            <v>33101</v>
          </cell>
          <cell r="G3054">
            <v>39188</v>
          </cell>
          <cell r="I3054" t="str">
            <v>ON</v>
          </cell>
          <cell r="J3054">
            <v>43550</v>
          </cell>
          <cell r="K3054">
            <v>6500</v>
          </cell>
          <cell r="L3054">
            <v>650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  <cell r="AU3054">
            <v>0</v>
          </cell>
          <cell r="AV3054">
            <v>0</v>
          </cell>
          <cell r="AW3054" t="str">
            <v>A</v>
          </cell>
          <cell r="AX3054">
            <v>0</v>
          </cell>
          <cell r="AY3054">
            <v>0</v>
          </cell>
          <cell r="AZ3054">
            <v>31.6</v>
          </cell>
          <cell r="BA3054">
            <v>0</v>
          </cell>
          <cell r="BB3054">
            <v>96.02</v>
          </cell>
          <cell r="BC3054">
            <v>226.71</v>
          </cell>
          <cell r="BD3054">
            <v>0</v>
          </cell>
          <cell r="BE3054">
            <v>0</v>
          </cell>
          <cell r="BG3054">
            <v>10</v>
          </cell>
        </row>
        <row r="3055">
          <cell r="A3055" t="str">
            <v>000022295</v>
          </cell>
          <cell r="B3055" t="str">
            <v>GWYNNE, BILL</v>
          </cell>
          <cell r="C3055" t="str">
            <v>22</v>
          </cell>
          <cell r="D3055" t="str">
            <v>023</v>
          </cell>
          <cell r="E3055" t="str">
            <v>880011</v>
          </cell>
          <cell r="F3055" t="str">
            <v>33100</v>
          </cell>
          <cell r="G3055">
            <v>38817</v>
          </cell>
          <cell r="I3055" t="str">
            <v>ON</v>
          </cell>
          <cell r="J3055">
            <v>156163.5</v>
          </cell>
          <cell r="K3055">
            <v>13175</v>
          </cell>
          <cell r="L3055">
            <v>13175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  <cell r="AU3055">
            <v>0</v>
          </cell>
          <cell r="AV3055">
            <v>0</v>
          </cell>
          <cell r="AW3055" t="str">
            <v>A</v>
          </cell>
          <cell r="AX3055">
            <v>0</v>
          </cell>
          <cell r="AY3055">
            <v>0</v>
          </cell>
          <cell r="AZ3055">
            <v>64.42</v>
          </cell>
          <cell r="BA3055">
            <v>0</v>
          </cell>
          <cell r="BB3055">
            <v>0</v>
          </cell>
          <cell r="BC3055">
            <v>0</v>
          </cell>
          <cell r="BD3055">
            <v>0</v>
          </cell>
          <cell r="BE3055">
            <v>0</v>
          </cell>
          <cell r="BG3055">
            <v>10</v>
          </cell>
        </row>
        <row r="3056">
          <cell r="A3056" t="str">
            <v>000000297</v>
          </cell>
          <cell r="B3056" t="str">
            <v>HAUGH KENT</v>
          </cell>
          <cell r="C3056" t="str">
            <v>22</v>
          </cell>
          <cell r="D3056" t="str">
            <v>023</v>
          </cell>
          <cell r="E3056" t="str">
            <v>880011</v>
          </cell>
          <cell r="F3056" t="str">
            <v>33100</v>
          </cell>
          <cell r="G3056">
            <v>35668</v>
          </cell>
          <cell r="I3056" t="str">
            <v>ON</v>
          </cell>
          <cell r="J3056">
            <v>112317.14</v>
          </cell>
          <cell r="K3056">
            <v>9030.4</v>
          </cell>
          <cell r="L3056">
            <v>8908.16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122.24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 t="str">
            <v>A</v>
          </cell>
          <cell r="AX3056">
            <v>0</v>
          </cell>
          <cell r="AY3056">
            <v>0</v>
          </cell>
          <cell r="AZ3056">
            <v>43.36</v>
          </cell>
          <cell r="BA3056">
            <v>0</v>
          </cell>
          <cell r="BB3056">
            <v>0</v>
          </cell>
          <cell r="BC3056">
            <v>0</v>
          </cell>
          <cell r="BD3056">
            <v>0</v>
          </cell>
          <cell r="BE3056">
            <v>0</v>
          </cell>
          <cell r="BG3056">
            <v>10</v>
          </cell>
        </row>
        <row r="3057">
          <cell r="A3057" t="str">
            <v>000090090</v>
          </cell>
          <cell r="B3057" t="str">
            <v>ADAMS PAUL</v>
          </cell>
          <cell r="C3057" t="str">
            <v>22</v>
          </cell>
          <cell r="D3057" t="str">
            <v>023</v>
          </cell>
          <cell r="E3057" t="str">
            <v>880021</v>
          </cell>
          <cell r="F3057" t="str">
            <v>33101</v>
          </cell>
          <cell r="G3057">
            <v>33973</v>
          </cell>
          <cell r="I3057" t="str">
            <v>ON</v>
          </cell>
          <cell r="J3057">
            <v>94265.21</v>
          </cell>
          <cell r="K3057">
            <v>7931.92</v>
          </cell>
          <cell r="L3057">
            <v>7698.16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233.76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  <cell r="AU3057">
            <v>0</v>
          </cell>
          <cell r="AV3057">
            <v>0</v>
          </cell>
          <cell r="AW3057" t="str">
            <v>A</v>
          </cell>
          <cell r="AX3057">
            <v>0</v>
          </cell>
          <cell r="AY3057">
            <v>0</v>
          </cell>
          <cell r="AZ3057">
            <v>37.68</v>
          </cell>
          <cell r="BA3057">
            <v>0</v>
          </cell>
          <cell r="BB3057">
            <v>0</v>
          </cell>
          <cell r="BC3057">
            <v>0</v>
          </cell>
          <cell r="BD3057">
            <v>0</v>
          </cell>
          <cell r="BE3057">
            <v>0</v>
          </cell>
          <cell r="BG3057">
            <v>10</v>
          </cell>
        </row>
        <row r="3058">
          <cell r="A3058" t="str">
            <v>000020001</v>
          </cell>
          <cell r="B3058" t="str">
            <v>ALLEN ROBERT</v>
          </cell>
          <cell r="C3058" t="str">
            <v>22</v>
          </cell>
          <cell r="D3058" t="str">
            <v>023</v>
          </cell>
          <cell r="E3058" t="str">
            <v>880021</v>
          </cell>
          <cell r="F3058" t="str">
            <v>33103</v>
          </cell>
          <cell r="G3058">
            <v>36528</v>
          </cell>
          <cell r="I3058" t="str">
            <v>ON</v>
          </cell>
          <cell r="J3058">
            <v>58204.99</v>
          </cell>
          <cell r="K3058">
            <v>5075.0600000000004</v>
          </cell>
          <cell r="L3058">
            <v>5075.0600000000004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  <cell r="AU3058">
            <v>0</v>
          </cell>
          <cell r="AV3058">
            <v>0</v>
          </cell>
          <cell r="AW3058" t="str">
            <v>A</v>
          </cell>
          <cell r="AX3058">
            <v>0</v>
          </cell>
          <cell r="AY3058">
            <v>0</v>
          </cell>
          <cell r="AZ3058">
            <v>24.72</v>
          </cell>
          <cell r="BA3058">
            <v>0</v>
          </cell>
          <cell r="BB3058">
            <v>76.22</v>
          </cell>
          <cell r="BC3058">
            <v>0</v>
          </cell>
          <cell r="BD3058">
            <v>0</v>
          </cell>
          <cell r="BE3058">
            <v>0</v>
          </cell>
          <cell r="BG3058">
            <v>10</v>
          </cell>
        </row>
        <row r="3059">
          <cell r="A3059" t="str">
            <v>000002084</v>
          </cell>
          <cell r="B3059" t="str">
            <v>AMENT MARK A</v>
          </cell>
          <cell r="C3059" t="str">
            <v>22</v>
          </cell>
          <cell r="D3059" t="str">
            <v>023</v>
          </cell>
          <cell r="E3059" t="str">
            <v>880021</v>
          </cell>
          <cell r="F3059" t="str">
            <v>38500</v>
          </cell>
          <cell r="G3059">
            <v>29725</v>
          </cell>
          <cell r="I3059" t="str">
            <v>ON</v>
          </cell>
          <cell r="J3059">
            <v>68219.63</v>
          </cell>
          <cell r="K3059">
            <v>6045.36</v>
          </cell>
          <cell r="L3059">
            <v>6045.36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  <cell r="AU3059">
            <v>0</v>
          </cell>
          <cell r="AV3059">
            <v>0</v>
          </cell>
          <cell r="AW3059" t="str">
            <v>A</v>
          </cell>
          <cell r="AX3059">
            <v>0</v>
          </cell>
          <cell r="AY3059">
            <v>0</v>
          </cell>
          <cell r="AZ3059">
            <v>29.58</v>
          </cell>
          <cell r="BA3059">
            <v>0</v>
          </cell>
          <cell r="BB3059">
            <v>92.7</v>
          </cell>
          <cell r="BC3059">
            <v>0</v>
          </cell>
          <cell r="BD3059">
            <v>0</v>
          </cell>
          <cell r="BE3059">
            <v>0</v>
          </cell>
          <cell r="BG3059">
            <v>10</v>
          </cell>
        </row>
        <row r="3060">
          <cell r="A3060" t="str">
            <v>000022357</v>
          </cell>
          <cell r="B3060" t="str">
            <v>ATKINSON, CHRISTIE</v>
          </cell>
          <cell r="C3060" t="str">
            <v>22</v>
          </cell>
          <cell r="D3060" t="str">
            <v>023</v>
          </cell>
          <cell r="E3060" t="str">
            <v>880021</v>
          </cell>
          <cell r="F3060" t="str">
            <v>33100</v>
          </cell>
          <cell r="G3060">
            <v>39041</v>
          </cell>
          <cell r="I3060" t="str">
            <v>ON</v>
          </cell>
          <cell r="J3060">
            <v>44912.91</v>
          </cell>
          <cell r="K3060">
            <v>4331.24</v>
          </cell>
          <cell r="L3060">
            <v>4313.76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17.48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  <cell r="AU3060">
            <v>0</v>
          </cell>
          <cell r="AV3060">
            <v>0</v>
          </cell>
          <cell r="AW3060" t="str">
            <v>A</v>
          </cell>
          <cell r="AX3060">
            <v>0</v>
          </cell>
          <cell r="AY3060">
            <v>0</v>
          </cell>
          <cell r="AZ3060">
            <v>21.08</v>
          </cell>
          <cell r="BA3060">
            <v>0</v>
          </cell>
          <cell r="BB3060">
            <v>63.98</v>
          </cell>
          <cell r="BC3060">
            <v>101.72</v>
          </cell>
          <cell r="BD3060">
            <v>0</v>
          </cell>
          <cell r="BE3060">
            <v>0</v>
          </cell>
          <cell r="BG3060">
            <v>10</v>
          </cell>
        </row>
        <row r="3061">
          <cell r="A3061" t="str">
            <v>000090095</v>
          </cell>
          <cell r="B3061" t="str">
            <v>BEVER JOEL A</v>
          </cell>
          <cell r="C3061" t="str">
            <v>22</v>
          </cell>
          <cell r="D3061" t="str">
            <v>023</v>
          </cell>
          <cell r="E3061" t="str">
            <v>880021</v>
          </cell>
          <cell r="F3061" t="str">
            <v>33100</v>
          </cell>
          <cell r="G3061">
            <v>31026</v>
          </cell>
          <cell r="I3061" t="str">
            <v>ON</v>
          </cell>
          <cell r="J3061">
            <v>90777.76</v>
          </cell>
          <cell r="K3061">
            <v>7500</v>
          </cell>
          <cell r="L3061">
            <v>750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 t="str">
            <v>A</v>
          </cell>
          <cell r="AX3061">
            <v>0</v>
          </cell>
          <cell r="AY3061">
            <v>0</v>
          </cell>
          <cell r="AZ3061">
            <v>36.46</v>
          </cell>
          <cell r="BA3061">
            <v>0</v>
          </cell>
          <cell r="BB3061">
            <v>0</v>
          </cell>
          <cell r="BC3061">
            <v>0</v>
          </cell>
          <cell r="BD3061">
            <v>0</v>
          </cell>
          <cell r="BE3061">
            <v>0</v>
          </cell>
          <cell r="BG3061">
            <v>10</v>
          </cell>
        </row>
        <row r="3062">
          <cell r="A3062" t="str">
            <v>000022260</v>
          </cell>
          <cell r="B3062" t="str">
            <v>COOMBS, MARC</v>
          </cell>
          <cell r="C3062" t="str">
            <v>22</v>
          </cell>
          <cell r="D3062" t="str">
            <v>023</v>
          </cell>
          <cell r="E3062" t="str">
            <v>880021</v>
          </cell>
          <cell r="F3062" t="str">
            <v>33106</v>
          </cell>
          <cell r="G3062">
            <v>38720</v>
          </cell>
          <cell r="I3062" t="str">
            <v>ON</v>
          </cell>
          <cell r="J3062">
            <v>67434.11</v>
          </cell>
          <cell r="K3062">
            <v>5920.84</v>
          </cell>
          <cell r="L3062">
            <v>5920.84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  <cell r="AU3062">
            <v>0</v>
          </cell>
          <cell r="AV3062">
            <v>0</v>
          </cell>
          <cell r="AW3062" t="str">
            <v>A</v>
          </cell>
          <cell r="AX3062">
            <v>0</v>
          </cell>
          <cell r="AY3062">
            <v>0</v>
          </cell>
          <cell r="AZ3062">
            <v>29.18</v>
          </cell>
          <cell r="BA3062">
            <v>0</v>
          </cell>
          <cell r="BB3062">
            <v>89.1</v>
          </cell>
          <cell r="BC3062">
            <v>0</v>
          </cell>
          <cell r="BD3062">
            <v>0</v>
          </cell>
          <cell r="BE3062">
            <v>0</v>
          </cell>
          <cell r="BG3062">
            <v>10</v>
          </cell>
        </row>
        <row r="3063">
          <cell r="A3063" t="str">
            <v>000002095</v>
          </cell>
          <cell r="B3063" t="str">
            <v>CROMAR BRIAN</v>
          </cell>
          <cell r="C3063" t="str">
            <v>22</v>
          </cell>
          <cell r="D3063" t="str">
            <v>023</v>
          </cell>
          <cell r="E3063" t="str">
            <v>880021</v>
          </cell>
          <cell r="F3063" t="str">
            <v>39500</v>
          </cell>
          <cell r="G3063">
            <v>35569</v>
          </cell>
          <cell r="I3063" t="str">
            <v>ON</v>
          </cell>
          <cell r="J3063">
            <v>56755.51</v>
          </cell>
          <cell r="K3063">
            <v>4935.66</v>
          </cell>
          <cell r="L3063">
            <v>4935.66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  <cell r="AU3063">
            <v>0</v>
          </cell>
          <cell r="AV3063">
            <v>0</v>
          </cell>
          <cell r="AW3063" t="str">
            <v>A</v>
          </cell>
          <cell r="AX3063">
            <v>0</v>
          </cell>
          <cell r="AY3063">
            <v>0</v>
          </cell>
          <cell r="AZ3063">
            <v>24.32</v>
          </cell>
          <cell r="BA3063">
            <v>0</v>
          </cell>
          <cell r="BB3063">
            <v>72.92</v>
          </cell>
          <cell r="BC3063">
            <v>0</v>
          </cell>
          <cell r="BD3063">
            <v>0</v>
          </cell>
          <cell r="BE3063">
            <v>0</v>
          </cell>
          <cell r="BG3063">
            <v>10</v>
          </cell>
        </row>
        <row r="3064">
          <cell r="A3064" t="str">
            <v>000019904</v>
          </cell>
          <cell r="B3064" t="str">
            <v>D'AURORA, PETER</v>
          </cell>
          <cell r="C3064" t="str">
            <v>22</v>
          </cell>
          <cell r="D3064" t="str">
            <v>023</v>
          </cell>
          <cell r="E3064" t="str">
            <v>880021</v>
          </cell>
          <cell r="F3064" t="str">
            <v>33103</v>
          </cell>
          <cell r="G3064">
            <v>36375</v>
          </cell>
          <cell r="I3064" t="str">
            <v>ON</v>
          </cell>
          <cell r="J3064">
            <v>88829.59</v>
          </cell>
          <cell r="K3064">
            <v>7733.76</v>
          </cell>
          <cell r="L3064">
            <v>750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233.76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  <cell r="AU3064">
            <v>0</v>
          </cell>
          <cell r="AV3064">
            <v>0</v>
          </cell>
          <cell r="AW3064" t="str">
            <v>A</v>
          </cell>
          <cell r="AX3064">
            <v>0</v>
          </cell>
          <cell r="AY3064">
            <v>0</v>
          </cell>
          <cell r="AZ3064">
            <v>36.46</v>
          </cell>
          <cell r="BA3064">
            <v>0</v>
          </cell>
          <cell r="BB3064">
            <v>0</v>
          </cell>
          <cell r="BC3064">
            <v>0</v>
          </cell>
          <cell r="BD3064">
            <v>0</v>
          </cell>
          <cell r="BE3064">
            <v>0</v>
          </cell>
          <cell r="BG3064">
            <v>10</v>
          </cell>
        </row>
        <row r="3065">
          <cell r="A3065" t="str">
            <v>000022092</v>
          </cell>
          <cell r="B3065" t="str">
            <v>D'ORAZIO, CLAUDIO</v>
          </cell>
          <cell r="C3065" t="str">
            <v>22</v>
          </cell>
          <cell r="D3065" t="str">
            <v>023</v>
          </cell>
          <cell r="E3065" t="str">
            <v>880021</v>
          </cell>
          <cell r="F3065" t="str">
            <v>33100</v>
          </cell>
          <cell r="G3065">
            <v>37725</v>
          </cell>
          <cell r="I3065" t="str">
            <v>ON</v>
          </cell>
          <cell r="J3065">
            <v>93622.69</v>
          </cell>
          <cell r="K3065">
            <v>8197.84</v>
          </cell>
          <cell r="L3065">
            <v>8197.84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  <cell r="AU3065">
            <v>0</v>
          </cell>
          <cell r="AV3065">
            <v>0</v>
          </cell>
          <cell r="AW3065" t="str">
            <v>A</v>
          </cell>
          <cell r="AX3065">
            <v>0</v>
          </cell>
          <cell r="AY3065">
            <v>0</v>
          </cell>
          <cell r="AZ3065">
            <v>40.119999999999997</v>
          </cell>
          <cell r="BA3065">
            <v>0</v>
          </cell>
          <cell r="BB3065">
            <v>0</v>
          </cell>
          <cell r="BC3065">
            <v>0</v>
          </cell>
          <cell r="BD3065">
            <v>0</v>
          </cell>
          <cell r="BE3065">
            <v>0</v>
          </cell>
          <cell r="BG3065">
            <v>10</v>
          </cell>
        </row>
        <row r="3066">
          <cell r="A3066" t="str">
            <v>000007360</v>
          </cell>
          <cell r="B3066" t="str">
            <v>di BENEDETTO, NICOLA</v>
          </cell>
          <cell r="C3066" t="str">
            <v>22</v>
          </cell>
          <cell r="D3066" t="str">
            <v>023</v>
          </cell>
          <cell r="E3066" t="str">
            <v>880021</v>
          </cell>
          <cell r="F3066" t="str">
            <v>33100</v>
          </cell>
          <cell r="G3066">
            <v>32573</v>
          </cell>
          <cell r="I3066" t="str">
            <v>ON</v>
          </cell>
          <cell r="J3066">
            <v>93248.25</v>
          </cell>
          <cell r="K3066">
            <v>8277.9599999999991</v>
          </cell>
          <cell r="L3066">
            <v>8238.34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39.619999999999997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 t="str">
            <v>A</v>
          </cell>
          <cell r="AX3066">
            <v>0</v>
          </cell>
          <cell r="AY3066">
            <v>0</v>
          </cell>
          <cell r="AZ3066">
            <v>40.119999999999997</v>
          </cell>
          <cell r="BA3066">
            <v>0</v>
          </cell>
          <cell r="BB3066">
            <v>0</v>
          </cell>
          <cell r="BC3066">
            <v>0</v>
          </cell>
          <cell r="BD3066">
            <v>0</v>
          </cell>
          <cell r="BE3066">
            <v>0</v>
          </cell>
          <cell r="BG3066">
            <v>10</v>
          </cell>
        </row>
        <row r="3067">
          <cell r="A3067" t="str">
            <v>000090014</v>
          </cell>
          <cell r="B3067" t="str">
            <v>DIETZE DARRYL</v>
          </cell>
          <cell r="C3067" t="str">
            <v>22</v>
          </cell>
          <cell r="D3067" t="str">
            <v>023</v>
          </cell>
          <cell r="E3067" t="str">
            <v>880021</v>
          </cell>
          <cell r="F3067" t="str">
            <v>37000</v>
          </cell>
          <cell r="G3067">
            <v>35283</v>
          </cell>
          <cell r="H3067">
            <v>38776</v>
          </cell>
          <cell r="I3067" t="str">
            <v>ON</v>
          </cell>
          <cell r="J3067">
            <v>187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  <cell r="AU3067">
            <v>0</v>
          </cell>
          <cell r="AV3067">
            <v>0</v>
          </cell>
          <cell r="AW3067" t="str">
            <v>T</v>
          </cell>
          <cell r="AX3067">
            <v>0</v>
          </cell>
          <cell r="AY3067">
            <v>0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D3067">
            <v>0</v>
          </cell>
          <cell r="BE3067">
            <v>0</v>
          </cell>
          <cell r="BG3067">
            <v>10</v>
          </cell>
        </row>
        <row r="3068">
          <cell r="A3068" t="str">
            <v>000022303</v>
          </cell>
          <cell r="B3068" t="str">
            <v>FLAHAT, RAMI</v>
          </cell>
          <cell r="C3068" t="str">
            <v>22</v>
          </cell>
          <cell r="D3068" t="str">
            <v>023</v>
          </cell>
          <cell r="E3068" t="str">
            <v>880021</v>
          </cell>
          <cell r="F3068" t="str">
            <v>33100</v>
          </cell>
          <cell r="G3068">
            <v>38831</v>
          </cell>
          <cell r="I3068" t="str">
            <v>ON</v>
          </cell>
          <cell r="J3068">
            <v>73498.66</v>
          </cell>
          <cell r="K3068">
            <v>6577.08</v>
          </cell>
          <cell r="L3068">
            <v>6577.08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  <cell r="AU3068">
            <v>0</v>
          </cell>
          <cell r="AV3068">
            <v>0</v>
          </cell>
          <cell r="AW3068" t="str">
            <v>A</v>
          </cell>
          <cell r="AX3068">
            <v>0</v>
          </cell>
          <cell r="AY3068">
            <v>0</v>
          </cell>
          <cell r="AZ3068">
            <v>32.020000000000003</v>
          </cell>
          <cell r="BA3068">
            <v>0</v>
          </cell>
          <cell r="BB3068">
            <v>57.57</v>
          </cell>
          <cell r="BC3068">
            <v>0</v>
          </cell>
          <cell r="BD3068">
            <v>0</v>
          </cell>
          <cell r="BE3068">
            <v>0</v>
          </cell>
          <cell r="BG3068">
            <v>10</v>
          </cell>
        </row>
        <row r="3069">
          <cell r="A3069" t="str">
            <v>000009814</v>
          </cell>
          <cell r="B3069" t="str">
            <v>FLORECE WILFREDO</v>
          </cell>
          <cell r="C3069" t="str">
            <v>22</v>
          </cell>
          <cell r="D3069" t="str">
            <v>023</v>
          </cell>
          <cell r="E3069" t="str">
            <v>880021</v>
          </cell>
          <cell r="F3069" t="str">
            <v>33100</v>
          </cell>
          <cell r="G3069">
            <v>36069</v>
          </cell>
          <cell r="I3069" t="str">
            <v>ON</v>
          </cell>
          <cell r="J3069">
            <v>69249.460000000006</v>
          </cell>
          <cell r="K3069">
            <v>6070.28</v>
          </cell>
          <cell r="L3069">
            <v>5948.04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122.24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  <cell r="AU3069">
            <v>0</v>
          </cell>
          <cell r="AV3069">
            <v>0</v>
          </cell>
          <cell r="AW3069" t="str">
            <v>A</v>
          </cell>
          <cell r="AX3069">
            <v>0</v>
          </cell>
          <cell r="AY3069">
            <v>0</v>
          </cell>
          <cell r="AZ3069">
            <v>29.18</v>
          </cell>
          <cell r="BA3069">
            <v>0</v>
          </cell>
          <cell r="BB3069">
            <v>91.14</v>
          </cell>
          <cell r="BC3069">
            <v>0</v>
          </cell>
          <cell r="BD3069">
            <v>0</v>
          </cell>
          <cell r="BE3069">
            <v>0</v>
          </cell>
          <cell r="BG3069">
            <v>10</v>
          </cell>
        </row>
        <row r="3070">
          <cell r="A3070" t="str">
            <v>000022208</v>
          </cell>
          <cell r="B3070" t="str">
            <v>FRASSO, JEREMY</v>
          </cell>
          <cell r="C3070" t="str">
            <v>22</v>
          </cell>
          <cell r="D3070" t="str">
            <v>023</v>
          </cell>
          <cell r="E3070" t="str">
            <v>880021</v>
          </cell>
          <cell r="F3070" t="str">
            <v>33106</v>
          </cell>
          <cell r="G3070">
            <v>38425</v>
          </cell>
          <cell r="I3070" t="str">
            <v>ON</v>
          </cell>
          <cell r="J3070">
            <v>65126.48</v>
          </cell>
          <cell r="K3070">
            <v>6190.85</v>
          </cell>
          <cell r="L3070">
            <v>5715.98</v>
          </cell>
          <cell r="M3070">
            <v>474.87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  <cell r="AU3070">
            <v>0</v>
          </cell>
          <cell r="AV3070">
            <v>0</v>
          </cell>
          <cell r="AW3070" t="str">
            <v>A</v>
          </cell>
          <cell r="AX3070">
            <v>0</v>
          </cell>
          <cell r="AY3070">
            <v>0</v>
          </cell>
          <cell r="AZ3070">
            <v>27.96</v>
          </cell>
          <cell r="BA3070">
            <v>0</v>
          </cell>
          <cell r="BB3070">
            <v>93.62</v>
          </cell>
          <cell r="BC3070">
            <v>0</v>
          </cell>
          <cell r="BD3070">
            <v>0</v>
          </cell>
          <cell r="BE3070">
            <v>0</v>
          </cell>
          <cell r="BG3070">
            <v>10</v>
          </cell>
        </row>
        <row r="3071">
          <cell r="A3071" t="str">
            <v>000004069</v>
          </cell>
          <cell r="B3071" t="str">
            <v>GEBERT GRANT</v>
          </cell>
          <cell r="C3071" t="str">
            <v>22</v>
          </cell>
          <cell r="D3071" t="str">
            <v>023</v>
          </cell>
          <cell r="E3071" t="str">
            <v>880021</v>
          </cell>
          <cell r="F3071" t="str">
            <v>31000</v>
          </cell>
          <cell r="G3071">
            <v>34669</v>
          </cell>
          <cell r="I3071" t="str">
            <v>ON</v>
          </cell>
          <cell r="J3071">
            <v>69150.87</v>
          </cell>
          <cell r="K3071">
            <v>5955.44</v>
          </cell>
          <cell r="L3071">
            <v>5955.44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 t="str">
            <v>A</v>
          </cell>
          <cell r="AX3071">
            <v>0</v>
          </cell>
          <cell r="AY3071">
            <v>0</v>
          </cell>
          <cell r="AZ3071">
            <v>29.18</v>
          </cell>
          <cell r="BA3071">
            <v>0</v>
          </cell>
          <cell r="BB3071">
            <v>88.24</v>
          </cell>
          <cell r="BC3071">
            <v>0</v>
          </cell>
          <cell r="BD3071">
            <v>0</v>
          </cell>
          <cell r="BE3071">
            <v>0</v>
          </cell>
          <cell r="BG3071">
            <v>10</v>
          </cell>
        </row>
        <row r="3072">
          <cell r="A3072" t="str">
            <v>000022139</v>
          </cell>
          <cell r="B3072" t="str">
            <v>HELLMANN, DEREK</v>
          </cell>
          <cell r="C3072" t="str">
            <v>22</v>
          </cell>
          <cell r="D3072" t="str">
            <v>023</v>
          </cell>
          <cell r="E3072" t="str">
            <v>880021</v>
          </cell>
          <cell r="F3072" t="str">
            <v>33100</v>
          </cell>
          <cell r="G3072">
            <v>38036</v>
          </cell>
          <cell r="I3072" t="str">
            <v>ON</v>
          </cell>
          <cell r="J3072">
            <v>39848.620000000003</v>
          </cell>
          <cell r="K3072">
            <v>4220.34</v>
          </cell>
          <cell r="L3072">
            <v>4220.34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  <cell r="AU3072">
            <v>0</v>
          </cell>
          <cell r="AV3072">
            <v>0</v>
          </cell>
          <cell r="AW3072" t="str">
            <v>A</v>
          </cell>
          <cell r="AX3072">
            <v>0</v>
          </cell>
          <cell r="AY3072">
            <v>0</v>
          </cell>
          <cell r="AZ3072">
            <v>20.66</v>
          </cell>
          <cell r="BA3072">
            <v>0</v>
          </cell>
          <cell r="BB3072">
            <v>62.34</v>
          </cell>
          <cell r="BC3072">
            <v>195.5</v>
          </cell>
          <cell r="BD3072">
            <v>0</v>
          </cell>
          <cell r="BE3072">
            <v>0</v>
          </cell>
          <cell r="BG3072">
            <v>10</v>
          </cell>
        </row>
        <row r="3073">
          <cell r="A3073" t="str">
            <v>000022262</v>
          </cell>
          <cell r="B3073" t="str">
            <v>IRVINE, ART</v>
          </cell>
          <cell r="C3073" t="str">
            <v>22</v>
          </cell>
          <cell r="D3073" t="str">
            <v>023</v>
          </cell>
          <cell r="E3073" t="str">
            <v>880021</v>
          </cell>
          <cell r="F3073" t="str">
            <v>33101</v>
          </cell>
          <cell r="G3073">
            <v>38720</v>
          </cell>
          <cell r="I3073" t="str">
            <v>ON</v>
          </cell>
          <cell r="J3073">
            <v>48657.5</v>
          </cell>
          <cell r="K3073">
            <v>4635</v>
          </cell>
          <cell r="L3073">
            <v>4635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  <cell r="AU3073">
            <v>0</v>
          </cell>
          <cell r="AV3073">
            <v>0</v>
          </cell>
          <cell r="AW3073" t="str">
            <v>A</v>
          </cell>
          <cell r="AX3073">
            <v>0</v>
          </cell>
          <cell r="AY3073">
            <v>0</v>
          </cell>
          <cell r="AZ3073">
            <v>22.7</v>
          </cell>
          <cell r="BA3073">
            <v>0</v>
          </cell>
          <cell r="BB3073">
            <v>68.459999999999994</v>
          </cell>
          <cell r="BC3073">
            <v>0</v>
          </cell>
          <cell r="BD3073">
            <v>0</v>
          </cell>
          <cell r="BE3073">
            <v>0</v>
          </cell>
          <cell r="BG3073">
            <v>10</v>
          </cell>
        </row>
        <row r="3074">
          <cell r="A3074" t="str">
            <v>000022309</v>
          </cell>
          <cell r="B3074" t="str">
            <v>JACKSON, MARY</v>
          </cell>
          <cell r="C3074" t="str">
            <v>22</v>
          </cell>
          <cell r="D3074" t="str">
            <v>023</v>
          </cell>
          <cell r="E3074" t="str">
            <v>880021</v>
          </cell>
          <cell r="F3074" t="str">
            <v>33100</v>
          </cell>
          <cell r="G3074">
            <v>38845</v>
          </cell>
          <cell r="H3074">
            <v>38972</v>
          </cell>
          <cell r="I3074" t="str">
            <v>ON</v>
          </cell>
          <cell r="J3074">
            <v>184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  <cell r="AU3074">
            <v>0</v>
          </cell>
          <cell r="AV3074">
            <v>0</v>
          </cell>
          <cell r="AW3074" t="str">
            <v>T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C3074">
            <v>0</v>
          </cell>
          <cell r="BD3074">
            <v>0</v>
          </cell>
          <cell r="BE3074">
            <v>0</v>
          </cell>
          <cell r="BG3074">
            <v>10</v>
          </cell>
        </row>
        <row r="3075">
          <cell r="A3075" t="str">
            <v>000090006</v>
          </cell>
          <cell r="B3075" t="str">
            <v>JEMMETT GREG</v>
          </cell>
          <cell r="C3075" t="str">
            <v>22</v>
          </cell>
          <cell r="D3075" t="str">
            <v>023</v>
          </cell>
          <cell r="E3075" t="str">
            <v>880021</v>
          </cell>
          <cell r="F3075" t="str">
            <v>33100</v>
          </cell>
          <cell r="G3075">
            <v>33884</v>
          </cell>
          <cell r="I3075" t="str">
            <v>ON</v>
          </cell>
          <cell r="J3075">
            <v>62692.82</v>
          </cell>
          <cell r="K3075">
            <v>5437.36</v>
          </cell>
          <cell r="L3075">
            <v>5203.6000000000004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233.76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  <cell r="AU3075">
            <v>0</v>
          </cell>
          <cell r="AV3075">
            <v>0</v>
          </cell>
          <cell r="AW3075" t="str">
            <v>A</v>
          </cell>
          <cell r="AX3075">
            <v>0</v>
          </cell>
          <cell r="AY3075">
            <v>0</v>
          </cell>
          <cell r="AZ3075">
            <v>25.52</v>
          </cell>
          <cell r="BA3075">
            <v>0</v>
          </cell>
          <cell r="BB3075">
            <v>81.38</v>
          </cell>
          <cell r="BC3075">
            <v>0</v>
          </cell>
          <cell r="BD3075">
            <v>0</v>
          </cell>
          <cell r="BE3075">
            <v>0</v>
          </cell>
          <cell r="BG3075">
            <v>10</v>
          </cell>
        </row>
        <row r="3076">
          <cell r="A3076" t="str">
            <v>000022238</v>
          </cell>
          <cell r="B3076" t="str">
            <v>JOANIS, MARC</v>
          </cell>
          <cell r="C3076" t="str">
            <v>22</v>
          </cell>
          <cell r="D3076" t="str">
            <v>023</v>
          </cell>
          <cell r="E3076" t="str">
            <v>880021</v>
          </cell>
          <cell r="F3076" t="str">
            <v>33100</v>
          </cell>
          <cell r="G3076">
            <v>38615</v>
          </cell>
          <cell r="I3076" t="str">
            <v>ON</v>
          </cell>
          <cell r="J3076">
            <v>110037.52</v>
          </cell>
          <cell r="K3076">
            <v>9583.74</v>
          </cell>
          <cell r="L3076">
            <v>9583.74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 t="str">
            <v>A</v>
          </cell>
          <cell r="AX3076">
            <v>0</v>
          </cell>
          <cell r="AY3076">
            <v>0</v>
          </cell>
          <cell r="AZ3076">
            <v>47</v>
          </cell>
          <cell r="BA3076">
            <v>0</v>
          </cell>
          <cell r="BB3076">
            <v>0</v>
          </cell>
          <cell r="BC3076">
            <v>0</v>
          </cell>
          <cell r="BD3076">
            <v>0</v>
          </cell>
          <cell r="BE3076">
            <v>0</v>
          </cell>
          <cell r="BG3076">
            <v>10</v>
          </cell>
        </row>
        <row r="3077">
          <cell r="A3077" t="str">
            <v>000003042</v>
          </cell>
          <cell r="B3077" t="str">
            <v>KHOURY GEORGE</v>
          </cell>
          <cell r="C3077" t="str">
            <v>22</v>
          </cell>
          <cell r="D3077" t="str">
            <v>023</v>
          </cell>
          <cell r="E3077" t="str">
            <v>880021</v>
          </cell>
          <cell r="F3077" t="str">
            <v>33100</v>
          </cell>
          <cell r="G3077">
            <v>34162</v>
          </cell>
          <cell r="I3077" t="str">
            <v>ON</v>
          </cell>
          <cell r="J3077">
            <v>82090.990000000005</v>
          </cell>
          <cell r="K3077">
            <v>7284.68</v>
          </cell>
          <cell r="L3077">
            <v>7284.68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  <cell r="AU3077">
            <v>0</v>
          </cell>
          <cell r="AV3077">
            <v>0</v>
          </cell>
          <cell r="AW3077" t="str">
            <v>A</v>
          </cell>
          <cell r="AX3077">
            <v>0</v>
          </cell>
          <cell r="AY3077">
            <v>0</v>
          </cell>
          <cell r="AZ3077">
            <v>35.659999999999997</v>
          </cell>
          <cell r="BA3077">
            <v>0</v>
          </cell>
          <cell r="BB3077">
            <v>0</v>
          </cell>
          <cell r="BC3077">
            <v>0</v>
          </cell>
          <cell r="BD3077">
            <v>0</v>
          </cell>
          <cell r="BE3077">
            <v>0</v>
          </cell>
          <cell r="BG3077">
            <v>10</v>
          </cell>
        </row>
        <row r="3078">
          <cell r="A3078" t="str">
            <v>000022471</v>
          </cell>
          <cell r="B3078" t="str">
            <v>KNORR, CHRIS</v>
          </cell>
          <cell r="C3078" t="str">
            <v>22</v>
          </cell>
          <cell r="D3078" t="str">
            <v>023</v>
          </cell>
          <cell r="E3078" t="str">
            <v>880021</v>
          </cell>
          <cell r="F3078" t="str">
            <v>33101</v>
          </cell>
          <cell r="G3078">
            <v>39384</v>
          </cell>
          <cell r="I3078" t="str">
            <v>ON</v>
          </cell>
          <cell r="J3078">
            <v>865.38</v>
          </cell>
          <cell r="K3078">
            <v>865.38</v>
          </cell>
          <cell r="L3078">
            <v>865.38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 t="str">
            <v>A</v>
          </cell>
          <cell r="AX3078">
            <v>0</v>
          </cell>
          <cell r="AY3078">
            <v>0</v>
          </cell>
          <cell r="AZ3078">
            <v>4.25</v>
          </cell>
          <cell r="BA3078">
            <v>0</v>
          </cell>
          <cell r="BB3078">
            <v>12.78</v>
          </cell>
          <cell r="BC3078">
            <v>35.83</v>
          </cell>
          <cell r="BD3078">
            <v>0</v>
          </cell>
          <cell r="BE3078">
            <v>0</v>
          </cell>
          <cell r="BG3078">
            <v>10</v>
          </cell>
        </row>
        <row r="3079">
          <cell r="A3079" t="str">
            <v>000007018</v>
          </cell>
          <cell r="B3079" t="str">
            <v>KOCH ALAIN M</v>
          </cell>
          <cell r="C3079" t="str">
            <v>22</v>
          </cell>
          <cell r="D3079" t="str">
            <v>023</v>
          </cell>
          <cell r="E3079" t="str">
            <v>880021</v>
          </cell>
          <cell r="F3079" t="str">
            <v>31000</v>
          </cell>
          <cell r="G3079">
            <v>25355</v>
          </cell>
          <cell r="I3079" t="str">
            <v>ON</v>
          </cell>
          <cell r="J3079">
            <v>85825.58</v>
          </cell>
          <cell r="K3079">
            <v>7529.74</v>
          </cell>
          <cell r="L3079">
            <v>7529.74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</v>
          </cell>
          <cell r="AT3079">
            <v>0</v>
          </cell>
          <cell r="AU3079">
            <v>0</v>
          </cell>
          <cell r="AV3079">
            <v>0</v>
          </cell>
          <cell r="AW3079" t="str">
            <v>A</v>
          </cell>
          <cell r="AX3079">
            <v>0</v>
          </cell>
          <cell r="AY3079">
            <v>0</v>
          </cell>
          <cell r="AZ3079">
            <v>36.880000000000003</v>
          </cell>
          <cell r="BA3079">
            <v>0</v>
          </cell>
          <cell r="BB3079">
            <v>0</v>
          </cell>
          <cell r="BC3079">
            <v>0</v>
          </cell>
          <cell r="BD3079">
            <v>0</v>
          </cell>
          <cell r="BE3079">
            <v>0</v>
          </cell>
          <cell r="BG3079">
            <v>10</v>
          </cell>
        </row>
        <row r="3080">
          <cell r="A3080" t="str">
            <v>000005079</v>
          </cell>
          <cell r="B3080" t="str">
            <v>LAPIERRE ROGER</v>
          </cell>
          <cell r="C3080" t="str">
            <v>22</v>
          </cell>
          <cell r="D3080" t="str">
            <v>023</v>
          </cell>
          <cell r="E3080" t="str">
            <v>880021</v>
          </cell>
          <cell r="F3080" t="str">
            <v>33100</v>
          </cell>
          <cell r="G3080">
            <v>32202</v>
          </cell>
          <cell r="I3080" t="str">
            <v>ON</v>
          </cell>
          <cell r="J3080">
            <v>77004.41</v>
          </cell>
          <cell r="K3080">
            <v>7000</v>
          </cell>
          <cell r="L3080">
            <v>700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  <cell r="AW3080" t="str">
            <v>A</v>
          </cell>
          <cell r="AX3080">
            <v>0</v>
          </cell>
          <cell r="AY3080">
            <v>0</v>
          </cell>
          <cell r="AZ3080">
            <v>34.04</v>
          </cell>
          <cell r="BA3080">
            <v>0</v>
          </cell>
          <cell r="BB3080">
            <v>22.01</v>
          </cell>
          <cell r="BC3080">
            <v>0</v>
          </cell>
          <cell r="BD3080">
            <v>0</v>
          </cell>
          <cell r="BE3080">
            <v>0</v>
          </cell>
          <cell r="BG3080">
            <v>10</v>
          </cell>
        </row>
        <row r="3081">
          <cell r="A3081" t="str">
            <v>000020054</v>
          </cell>
          <cell r="B3081" t="str">
            <v>LAWRENCE RICK</v>
          </cell>
          <cell r="C3081" t="str">
            <v>22</v>
          </cell>
          <cell r="D3081" t="str">
            <v>023</v>
          </cell>
          <cell r="E3081" t="str">
            <v>880021</v>
          </cell>
          <cell r="F3081" t="str">
            <v>33101</v>
          </cell>
          <cell r="G3081">
            <v>36612</v>
          </cell>
          <cell r="I3081" t="str">
            <v>ON</v>
          </cell>
          <cell r="J3081">
            <v>65315.38</v>
          </cell>
          <cell r="K3081">
            <v>5826.2</v>
          </cell>
          <cell r="L3081">
            <v>5826.2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 t="str">
            <v>A</v>
          </cell>
          <cell r="AX3081">
            <v>0</v>
          </cell>
          <cell r="AY3081">
            <v>0</v>
          </cell>
          <cell r="AZ3081">
            <v>28.36</v>
          </cell>
          <cell r="BA3081">
            <v>0</v>
          </cell>
          <cell r="BB3081">
            <v>86.32</v>
          </cell>
          <cell r="BC3081">
            <v>0</v>
          </cell>
          <cell r="BD3081">
            <v>0</v>
          </cell>
          <cell r="BE3081">
            <v>0</v>
          </cell>
          <cell r="BG3081">
            <v>10</v>
          </cell>
        </row>
        <row r="3082">
          <cell r="A3082" t="str">
            <v>000022126</v>
          </cell>
          <cell r="B3082" t="str">
            <v>LEE, GREG G</v>
          </cell>
          <cell r="C3082" t="str">
            <v>22</v>
          </cell>
          <cell r="D3082" t="str">
            <v>023</v>
          </cell>
          <cell r="E3082" t="str">
            <v>880021</v>
          </cell>
          <cell r="F3082" t="str">
            <v>38500</v>
          </cell>
          <cell r="G3082">
            <v>37956</v>
          </cell>
          <cell r="I3082" t="str">
            <v>ON</v>
          </cell>
          <cell r="J3082">
            <v>75993.350000000006</v>
          </cell>
          <cell r="K3082">
            <v>6818.24</v>
          </cell>
          <cell r="L3082">
            <v>6217.76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600.48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  <cell r="AU3082">
            <v>0</v>
          </cell>
          <cell r="AV3082">
            <v>0</v>
          </cell>
          <cell r="AW3082" t="str">
            <v>A</v>
          </cell>
          <cell r="AX3082">
            <v>0</v>
          </cell>
          <cell r="AY3082">
            <v>0</v>
          </cell>
          <cell r="AZ3082">
            <v>30.4</v>
          </cell>
          <cell r="BA3082">
            <v>0</v>
          </cell>
          <cell r="BB3082">
            <v>76.5</v>
          </cell>
          <cell r="BC3082">
            <v>0</v>
          </cell>
          <cell r="BD3082">
            <v>0</v>
          </cell>
          <cell r="BE3082">
            <v>0</v>
          </cell>
          <cell r="BG3082">
            <v>10</v>
          </cell>
        </row>
        <row r="3083">
          <cell r="A3083" t="str">
            <v>000090111</v>
          </cell>
          <cell r="B3083" t="str">
            <v>MAHONY DONALD E</v>
          </cell>
          <cell r="C3083" t="str">
            <v>22</v>
          </cell>
          <cell r="D3083" t="str">
            <v>023</v>
          </cell>
          <cell r="E3083" t="str">
            <v>880021</v>
          </cell>
          <cell r="F3083" t="str">
            <v>33100</v>
          </cell>
          <cell r="G3083">
            <v>29640</v>
          </cell>
          <cell r="I3083" t="str">
            <v>ON</v>
          </cell>
          <cell r="J3083">
            <v>92882.62</v>
          </cell>
          <cell r="K3083">
            <v>8411.2999999999993</v>
          </cell>
          <cell r="L3083">
            <v>8236.2999999999993</v>
          </cell>
          <cell r="M3083">
            <v>0</v>
          </cell>
          <cell r="N3083">
            <v>0</v>
          </cell>
          <cell r="O3083">
            <v>0</v>
          </cell>
          <cell r="P3083">
            <v>175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0</v>
          </cell>
          <cell r="AV3083">
            <v>0</v>
          </cell>
          <cell r="AW3083" t="str">
            <v>A</v>
          </cell>
          <cell r="AX3083">
            <v>0</v>
          </cell>
          <cell r="AY3083">
            <v>0</v>
          </cell>
          <cell r="AZ3083">
            <v>40.119999999999997</v>
          </cell>
          <cell r="BA3083">
            <v>0</v>
          </cell>
          <cell r="BB3083">
            <v>0</v>
          </cell>
          <cell r="BC3083">
            <v>0</v>
          </cell>
          <cell r="BD3083">
            <v>0</v>
          </cell>
          <cell r="BE3083">
            <v>0</v>
          </cell>
          <cell r="BG3083">
            <v>10</v>
          </cell>
        </row>
        <row r="3084">
          <cell r="A3084" t="str">
            <v>000022298</v>
          </cell>
          <cell r="B3084" t="str">
            <v>MCDOWELL, STEVE</v>
          </cell>
          <cell r="C3084" t="str">
            <v>22</v>
          </cell>
          <cell r="D3084" t="str">
            <v>023</v>
          </cell>
          <cell r="E3084" t="str">
            <v>880021</v>
          </cell>
          <cell r="F3084" t="str">
            <v>33100</v>
          </cell>
          <cell r="G3084">
            <v>38817</v>
          </cell>
          <cell r="I3084" t="str">
            <v>ON</v>
          </cell>
          <cell r="J3084">
            <v>68564.570000000007</v>
          </cell>
          <cell r="K3084">
            <v>6189.62</v>
          </cell>
          <cell r="L3084">
            <v>615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39.619999999999997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0</v>
          </cell>
          <cell r="AU3084">
            <v>0</v>
          </cell>
          <cell r="AV3084">
            <v>0</v>
          </cell>
          <cell r="AW3084" t="str">
            <v>A</v>
          </cell>
          <cell r="AX3084">
            <v>0</v>
          </cell>
          <cell r="AY3084">
            <v>0</v>
          </cell>
          <cell r="AZ3084">
            <v>29.98</v>
          </cell>
          <cell r="BA3084">
            <v>0</v>
          </cell>
          <cell r="BB3084">
            <v>92.5</v>
          </cell>
          <cell r="BC3084">
            <v>0</v>
          </cell>
          <cell r="BD3084">
            <v>0</v>
          </cell>
          <cell r="BE3084">
            <v>0</v>
          </cell>
          <cell r="BG3084">
            <v>10</v>
          </cell>
        </row>
        <row r="3085">
          <cell r="A3085" t="str">
            <v>000022282</v>
          </cell>
          <cell r="B3085" t="str">
            <v>MCTEAGUE, THOMAS</v>
          </cell>
          <cell r="C3085" t="str">
            <v>22</v>
          </cell>
          <cell r="D3085" t="str">
            <v>023</v>
          </cell>
          <cell r="E3085" t="str">
            <v>880021</v>
          </cell>
          <cell r="F3085" t="str">
            <v>33100</v>
          </cell>
          <cell r="G3085">
            <v>38768</v>
          </cell>
          <cell r="I3085" t="str">
            <v>ON</v>
          </cell>
          <cell r="J3085">
            <v>65295.14</v>
          </cell>
          <cell r="K3085">
            <v>5695</v>
          </cell>
          <cell r="L3085">
            <v>5695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0</v>
          </cell>
          <cell r="AU3085">
            <v>0</v>
          </cell>
          <cell r="AV3085">
            <v>0</v>
          </cell>
          <cell r="AW3085" t="str">
            <v>A</v>
          </cell>
          <cell r="AX3085">
            <v>0</v>
          </cell>
          <cell r="AY3085">
            <v>0</v>
          </cell>
          <cell r="AZ3085">
            <v>27.96</v>
          </cell>
          <cell r="BA3085">
            <v>0</v>
          </cell>
          <cell r="BB3085">
            <v>85.24</v>
          </cell>
          <cell r="BC3085">
            <v>0</v>
          </cell>
          <cell r="BD3085">
            <v>0</v>
          </cell>
          <cell r="BE3085">
            <v>0</v>
          </cell>
          <cell r="BG3085">
            <v>10</v>
          </cell>
        </row>
        <row r="3086">
          <cell r="A3086" t="str">
            <v>000022145</v>
          </cell>
          <cell r="B3086" t="str">
            <v>MUELLER, RENZO</v>
          </cell>
          <cell r="C3086" t="str">
            <v>22</v>
          </cell>
          <cell r="D3086" t="str">
            <v>023</v>
          </cell>
          <cell r="E3086" t="str">
            <v>880021</v>
          </cell>
          <cell r="F3086" t="str">
            <v>33100</v>
          </cell>
          <cell r="G3086">
            <v>38064</v>
          </cell>
          <cell r="I3086" t="str">
            <v>ON</v>
          </cell>
          <cell r="J3086">
            <v>76151.67</v>
          </cell>
          <cell r="K3086">
            <v>6713.66</v>
          </cell>
          <cell r="L3086">
            <v>6713.66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 t="str">
            <v>A</v>
          </cell>
          <cell r="AX3086">
            <v>0</v>
          </cell>
          <cell r="AY3086">
            <v>0</v>
          </cell>
          <cell r="AZ3086">
            <v>32.82</v>
          </cell>
          <cell r="BA3086">
            <v>0</v>
          </cell>
          <cell r="BB3086">
            <v>14.3</v>
          </cell>
          <cell r="BC3086">
            <v>0</v>
          </cell>
          <cell r="BD3086">
            <v>0</v>
          </cell>
          <cell r="BE3086">
            <v>0</v>
          </cell>
          <cell r="BG3086">
            <v>10</v>
          </cell>
        </row>
        <row r="3087">
          <cell r="A3087" t="str">
            <v>000022274</v>
          </cell>
          <cell r="B3087" t="str">
            <v>NESBITT, DANA</v>
          </cell>
          <cell r="C3087" t="str">
            <v>22</v>
          </cell>
          <cell r="D3087" t="str">
            <v>023</v>
          </cell>
          <cell r="E3087" t="str">
            <v>880021</v>
          </cell>
          <cell r="F3087" t="str">
            <v>33103</v>
          </cell>
          <cell r="G3087">
            <v>38789</v>
          </cell>
          <cell r="H3087">
            <v>39367</v>
          </cell>
          <cell r="I3087" t="str">
            <v>ON</v>
          </cell>
          <cell r="J3087">
            <v>46152.77</v>
          </cell>
          <cell r="K3087">
            <v>1819.79</v>
          </cell>
          <cell r="L3087">
            <v>2015.84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-196.05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  <cell r="AU3087">
            <v>0</v>
          </cell>
          <cell r="AV3087">
            <v>0</v>
          </cell>
          <cell r="AW3087" t="str">
            <v>T</v>
          </cell>
          <cell r="AX3087">
            <v>0</v>
          </cell>
          <cell r="AY3087">
            <v>0</v>
          </cell>
          <cell r="AZ3087">
            <v>9.93</v>
          </cell>
          <cell r="BA3087">
            <v>0</v>
          </cell>
          <cell r="BB3087">
            <v>28.59</v>
          </cell>
          <cell r="BC3087">
            <v>0</v>
          </cell>
          <cell r="BD3087">
            <v>0</v>
          </cell>
          <cell r="BE3087">
            <v>0</v>
          </cell>
          <cell r="BG3087">
            <v>10</v>
          </cell>
        </row>
        <row r="3088">
          <cell r="A3088" t="str">
            <v>000003091</v>
          </cell>
          <cell r="B3088" t="str">
            <v>NGO KHANH T</v>
          </cell>
          <cell r="C3088" t="str">
            <v>22</v>
          </cell>
          <cell r="D3088" t="str">
            <v>023</v>
          </cell>
          <cell r="E3088" t="str">
            <v>880021</v>
          </cell>
          <cell r="F3088" t="str">
            <v>33102</v>
          </cell>
          <cell r="G3088">
            <v>34182</v>
          </cell>
          <cell r="I3088" t="str">
            <v>ON</v>
          </cell>
          <cell r="J3088">
            <v>87114.52</v>
          </cell>
          <cell r="K3088">
            <v>7038.32</v>
          </cell>
          <cell r="L3088">
            <v>7038.32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0</v>
          </cell>
          <cell r="AT3088">
            <v>0</v>
          </cell>
          <cell r="AU3088">
            <v>0</v>
          </cell>
          <cell r="AV3088">
            <v>0</v>
          </cell>
          <cell r="AW3088" t="str">
            <v>A</v>
          </cell>
          <cell r="AX3088">
            <v>0</v>
          </cell>
          <cell r="AY3088">
            <v>0</v>
          </cell>
          <cell r="AZ3088">
            <v>34.44</v>
          </cell>
          <cell r="BA3088">
            <v>0</v>
          </cell>
          <cell r="BB3088">
            <v>0</v>
          </cell>
          <cell r="BC3088">
            <v>0</v>
          </cell>
          <cell r="BD3088">
            <v>0</v>
          </cell>
          <cell r="BE3088">
            <v>0</v>
          </cell>
          <cell r="BG3088">
            <v>10</v>
          </cell>
        </row>
        <row r="3089">
          <cell r="A3089" t="str">
            <v>000022326</v>
          </cell>
          <cell r="B3089" t="str">
            <v>OSTIEN, DAVE</v>
          </cell>
          <cell r="C3089" t="str">
            <v>22</v>
          </cell>
          <cell r="D3089" t="str">
            <v>023</v>
          </cell>
          <cell r="E3089" t="str">
            <v>880021</v>
          </cell>
          <cell r="F3089" t="str">
            <v>33101</v>
          </cell>
          <cell r="G3089">
            <v>38873</v>
          </cell>
          <cell r="I3089" t="str">
            <v>ON</v>
          </cell>
          <cell r="J3089">
            <v>61523.83</v>
          </cell>
          <cell r="K3089">
            <v>5150</v>
          </cell>
          <cell r="L3089">
            <v>515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 t="str">
            <v>A</v>
          </cell>
          <cell r="AX3089">
            <v>0</v>
          </cell>
          <cell r="AY3089">
            <v>0</v>
          </cell>
          <cell r="AZ3089">
            <v>25.12</v>
          </cell>
          <cell r="BA3089">
            <v>0</v>
          </cell>
          <cell r="BB3089">
            <v>77.58</v>
          </cell>
          <cell r="BC3089">
            <v>0</v>
          </cell>
          <cell r="BD3089">
            <v>0</v>
          </cell>
          <cell r="BE3089">
            <v>0</v>
          </cell>
          <cell r="BG3089">
            <v>10</v>
          </cell>
        </row>
        <row r="3090">
          <cell r="A3090" t="str">
            <v>000009800</v>
          </cell>
          <cell r="B3090" t="str">
            <v>PASIANOTTO DANNY</v>
          </cell>
          <cell r="C3090" t="str">
            <v>22</v>
          </cell>
          <cell r="D3090" t="str">
            <v>023</v>
          </cell>
          <cell r="E3090" t="str">
            <v>880021</v>
          </cell>
          <cell r="F3090" t="str">
            <v>33100</v>
          </cell>
          <cell r="G3090">
            <v>36395</v>
          </cell>
          <cell r="I3090" t="str">
            <v>ON</v>
          </cell>
          <cell r="J3090">
            <v>63443.1</v>
          </cell>
          <cell r="K3090">
            <v>5691.78</v>
          </cell>
          <cell r="L3090">
            <v>5653.12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38.659999999999997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0</v>
          </cell>
          <cell r="AU3090">
            <v>0</v>
          </cell>
          <cell r="AV3090">
            <v>0</v>
          </cell>
          <cell r="AW3090" t="str">
            <v>A</v>
          </cell>
          <cell r="AX3090">
            <v>0</v>
          </cell>
          <cell r="AY3090">
            <v>0</v>
          </cell>
          <cell r="AZ3090">
            <v>27.56</v>
          </cell>
          <cell r="BA3090">
            <v>0</v>
          </cell>
          <cell r="BB3090">
            <v>84.08</v>
          </cell>
          <cell r="BC3090">
            <v>0</v>
          </cell>
          <cell r="BD3090">
            <v>0</v>
          </cell>
          <cell r="BE3090">
            <v>0</v>
          </cell>
          <cell r="BG3090">
            <v>10</v>
          </cell>
        </row>
        <row r="3091">
          <cell r="A3091" t="str">
            <v>000000198</v>
          </cell>
          <cell r="B3091" t="str">
            <v>ROBERTS ALLEN</v>
          </cell>
          <cell r="C3091" t="str">
            <v>22</v>
          </cell>
          <cell r="D3091" t="str">
            <v>023</v>
          </cell>
          <cell r="E3091" t="str">
            <v>880021</v>
          </cell>
          <cell r="F3091" t="str">
            <v>34015</v>
          </cell>
          <cell r="G3091">
            <v>35401</v>
          </cell>
          <cell r="I3091" t="str">
            <v>ON</v>
          </cell>
          <cell r="J3091">
            <v>59479.040000000001</v>
          </cell>
          <cell r="K3091">
            <v>5324.94</v>
          </cell>
          <cell r="L3091">
            <v>5324.94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 t="str">
            <v>A</v>
          </cell>
          <cell r="AX3091">
            <v>0</v>
          </cell>
          <cell r="AY3091">
            <v>0</v>
          </cell>
          <cell r="AZ3091">
            <v>25.94</v>
          </cell>
          <cell r="BA3091">
            <v>0</v>
          </cell>
          <cell r="BB3091">
            <v>78.66</v>
          </cell>
          <cell r="BC3091">
            <v>0</v>
          </cell>
          <cell r="BD3091">
            <v>0</v>
          </cell>
          <cell r="BE3091">
            <v>0</v>
          </cell>
          <cell r="BG3091">
            <v>10</v>
          </cell>
        </row>
        <row r="3092">
          <cell r="A3092" t="str">
            <v>000022268</v>
          </cell>
          <cell r="B3092" t="str">
            <v>RUTHERFORD, ALLEN</v>
          </cell>
          <cell r="C3092" t="str">
            <v>22</v>
          </cell>
          <cell r="D3092" t="str">
            <v>023</v>
          </cell>
          <cell r="E3092" t="str">
            <v>880021</v>
          </cell>
          <cell r="F3092" t="str">
            <v>33100</v>
          </cell>
          <cell r="G3092">
            <v>38741</v>
          </cell>
          <cell r="H3092">
            <v>39157</v>
          </cell>
          <cell r="I3092" t="str">
            <v>ON</v>
          </cell>
          <cell r="J3092">
            <v>17433.36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  <cell r="AU3092">
            <v>0</v>
          </cell>
          <cell r="AV3092">
            <v>0</v>
          </cell>
          <cell r="AW3092" t="str">
            <v>T</v>
          </cell>
          <cell r="AX3092">
            <v>0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C3092">
            <v>0</v>
          </cell>
          <cell r="BD3092">
            <v>0</v>
          </cell>
          <cell r="BE3092">
            <v>0</v>
          </cell>
          <cell r="BG3092">
            <v>10</v>
          </cell>
        </row>
        <row r="3093">
          <cell r="A3093" t="str">
            <v>000020012</v>
          </cell>
          <cell r="B3093" t="str">
            <v>SCHMEHL MATT</v>
          </cell>
          <cell r="C3093" t="str">
            <v>22</v>
          </cell>
          <cell r="D3093" t="str">
            <v>023</v>
          </cell>
          <cell r="E3093" t="str">
            <v>880021</v>
          </cell>
          <cell r="F3093" t="str">
            <v>33101</v>
          </cell>
          <cell r="G3093">
            <v>36535</v>
          </cell>
          <cell r="I3093" t="str">
            <v>ON</v>
          </cell>
          <cell r="J3093">
            <v>58702.1</v>
          </cell>
          <cell r="K3093">
            <v>5315.98</v>
          </cell>
          <cell r="L3093">
            <v>5082.22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233.76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0</v>
          </cell>
          <cell r="AU3093">
            <v>0</v>
          </cell>
          <cell r="AV3093">
            <v>0</v>
          </cell>
          <cell r="AW3093" t="str">
            <v>A</v>
          </cell>
          <cell r="AX3093">
            <v>0</v>
          </cell>
          <cell r="AY3093">
            <v>0</v>
          </cell>
          <cell r="AZ3093">
            <v>24.72</v>
          </cell>
          <cell r="BA3093">
            <v>0</v>
          </cell>
          <cell r="BB3093">
            <v>80.819999999999993</v>
          </cell>
          <cell r="BC3093">
            <v>0</v>
          </cell>
          <cell r="BD3093">
            <v>0</v>
          </cell>
          <cell r="BE3093">
            <v>0</v>
          </cell>
          <cell r="BG3093">
            <v>10</v>
          </cell>
        </row>
        <row r="3094">
          <cell r="A3094" t="str">
            <v>000000226</v>
          </cell>
          <cell r="B3094" t="str">
            <v>SIEGFRIED CHRISTOPHER</v>
          </cell>
          <cell r="C3094" t="str">
            <v>22</v>
          </cell>
          <cell r="D3094" t="str">
            <v>023</v>
          </cell>
          <cell r="E3094" t="str">
            <v>880021</v>
          </cell>
          <cell r="F3094" t="str">
            <v>33101</v>
          </cell>
          <cell r="G3094">
            <v>35618</v>
          </cell>
          <cell r="I3094" t="str">
            <v>ON</v>
          </cell>
          <cell r="J3094">
            <v>63567.360000000001</v>
          </cell>
          <cell r="K3094">
            <v>5637.82</v>
          </cell>
          <cell r="L3094">
            <v>5637.82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  <cell r="AW3094" t="str">
            <v>A</v>
          </cell>
          <cell r="AX3094">
            <v>0</v>
          </cell>
          <cell r="AY3094">
            <v>0</v>
          </cell>
          <cell r="AZ3094">
            <v>27.56</v>
          </cell>
          <cell r="BA3094">
            <v>0</v>
          </cell>
          <cell r="BB3094">
            <v>83.28</v>
          </cell>
          <cell r="BC3094">
            <v>0</v>
          </cell>
          <cell r="BD3094">
            <v>0</v>
          </cell>
          <cell r="BE3094">
            <v>0</v>
          </cell>
          <cell r="BG3094">
            <v>10</v>
          </cell>
        </row>
        <row r="3095">
          <cell r="A3095" t="str">
            <v>000090057</v>
          </cell>
          <cell r="B3095" t="str">
            <v>SMITH ELIZABETH</v>
          </cell>
          <cell r="C3095" t="str">
            <v>22</v>
          </cell>
          <cell r="D3095" t="str">
            <v>023</v>
          </cell>
          <cell r="E3095" t="str">
            <v>880021</v>
          </cell>
          <cell r="F3095" t="str">
            <v>34000</v>
          </cell>
          <cell r="G3095">
            <v>26121</v>
          </cell>
          <cell r="H3095">
            <v>38873</v>
          </cell>
          <cell r="I3095" t="str">
            <v>ON</v>
          </cell>
          <cell r="J3095">
            <v>1423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 t="str">
            <v>T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0</v>
          </cell>
          <cell r="BD3095">
            <v>0</v>
          </cell>
          <cell r="BE3095">
            <v>0</v>
          </cell>
          <cell r="BG3095">
            <v>10</v>
          </cell>
        </row>
        <row r="3096">
          <cell r="A3096" t="str">
            <v>000090030</v>
          </cell>
          <cell r="B3096" t="str">
            <v>SPEIRAN KIRK</v>
          </cell>
          <cell r="C3096" t="str">
            <v>22</v>
          </cell>
          <cell r="D3096" t="str">
            <v>023</v>
          </cell>
          <cell r="E3096" t="str">
            <v>880021</v>
          </cell>
          <cell r="F3096" t="str">
            <v>37000</v>
          </cell>
          <cell r="G3096">
            <v>35401</v>
          </cell>
          <cell r="I3096" t="str">
            <v>ON</v>
          </cell>
          <cell r="J3096">
            <v>63913.120000000003</v>
          </cell>
          <cell r="K3096">
            <v>5595.54</v>
          </cell>
          <cell r="L3096">
            <v>5361.78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233.76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 t="str">
            <v>A</v>
          </cell>
          <cell r="AX3096">
            <v>0</v>
          </cell>
          <cell r="AY3096">
            <v>0</v>
          </cell>
          <cell r="AZ3096">
            <v>26.34</v>
          </cell>
          <cell r="BA3096">
            <v>0</v>
          </cell>
          <cell r="BB3096">
            <v>83.78</v>
          </cell>
          <cell r="BC3096">
            <v>0</v>
          </cell>
          <cell r="BD3096">
            <v>0</v>
          </cell>
          <cell r="BE3096">
            <v>0</v>
          </cell>
          <cell r="BG3096">
            <v>10</v>
          </cell>
        </row>
        <row r="3097">
          <cell r="A3097" t="str">
            <v>000000572</v>
          </cell>
          <cell r="B3097" t="str">
            <v>SQUIRE ROBERT J</v>
          </cell>
          <cell r="C3097" t="str">
            <v>22</v>
          </cell>
          <cell r="D3097" t="str">
            <v>023</v>
          </cell>
          <cell r="E3097" t="str">
            <v>880021</v>
          </cell>
          <cell r="F3097" t="str">
            <v>39500</v>
          </cell>
          <cell r="G3097">
            <v>32958</v>
          </cell>
          <cell r="I3097" t="str">
            <v>ON</v>
          </cell>
          <cell r="J3097">
            <v>66146.210000000006</v>
          </cell>
          <cell r="K3097">
            <v>5937.2</v>
          </cell>
          <cell r="L3097">
            <v>5937.2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>
            <v>0</v>
          </cell>
          <cell r="AT3097">
            <v>0</v>
          </cell>
          <cell r="AU3097">
            <v>0</v>
          </cell>
          <cell r="AV3097">
            <v>0</v>
          </cell>
          <cell r="AW3097" t="str">
            <v>A</v>
          </cell>
          <cell r="AX3097">
            <v>0</v>
          </cell>
          <cell r="AY3097">
            <v>0</v>
          </cell>
          <cell r="AZ3097">
            <v>29.18</v>
          </cell>
          <cell r="BA3097">
            <v>0</v>
          </cell>
          <cell r="BB3097">
            <v>89.3</v>
          </cell>
          <cell r="BC3097">
            <v>0</v>
          </cell>
          <cell r="BD3097">
            <v>0</v>
          </cell>
          <cell r="BE3097">
            <v>0</v>
          </cell>
          <cell r="BG3097">
            <v>10</v>
          </cell>
        </row>
        <row r="3098">
          <cell r="A3098" t="str">
            <v>000003074</v>
          </cell>
          <cell r="B3098" t="str">
            <v>SWANN MICHAEL</v>
          </cell>
          <cell r="C3098" t="str">
            <v>22</v>
          </cell>
          <cell r="D3098" t="str">
            <v>023</v>
          </cell>
          <cell r="E3098" t="str">
            <v>880021</v>
          </cell>
          <cell r="F3098" t="str">
            <v>34000</v>
          </cell>
          <cell r="G3098">
            <v>34176</v>
          </cell>
          <cell r="H3098">
            <v>38882</v>
          </cell>
          <cell r="I3098" t="str">
            <v>ON</v>
          </cell>
          <cell r="J3098">
            <v>327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  <cell r="AU3098">
            <v>0</v>
          </cell>
          <cell r="AV3098">
            <v>0</v>
          </cell>
          <cell r="AW3098" t="str">
            <v>T</v>
          </cell>
          <cell r="AX3098">
            <v>0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0</v>
          </cell>
          <cell r="BD3098">
            <v>0</v>
          </cell>
          <cell r="BE3098">
            <v>0</v>
          </cell>
          <cell r="BG3098">
            <v>10</v>
          </cell>
        </row>
        <row r="3099">
          <cell r="A3099" t="str">
            <v>000002111</v>
          </cell>
          <cell r="B3099" t="str">
            <v>THOMAS CHARLES G</v>
          </cell>
          <cell r="C3099" t="str">
            <v>22</v>
          </cell>
          <cell r="D3099" t="str">
            <v>023</v>
          </cell>
          <cell r="E3099" t="str">
            <v>880021</v>
          </cell>
          <cell r="F3099" t="str">
            <v>33100</v>
          </cell>
          <cell r="G3099">
            <v>32468</v>
          </cell>
          <cell r="I3099" t="str">
            <v>ON</v>
          </cell>
          <cell r="J3099">
            <v>72815.08</v>
          </cell>
          <cell r="K3099">
            <v>6356.14</v>
          </cell>
          <cell r="L3099">
            <v>6356.14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0</v>
          </cell>
          <cell r="AW3099" t="str">
            <v>A</v>
          </cell>
          <cell r="AX3099">
            <v>0</v>
          </cell>
          <cell r="AY3099">
            <v>0</v>
          </cell>
          <cell r="AZ3099">
            <v>31.2</v>
          </cell>
          <cell r="BA3099">
            <v>0</v>
          </cell>
          <cell r="BB3099">
            <v>74.37</v>
          </cell>
          <cell r="BC3099">
            <v>0</v>
          </cell>
          <cell r="BD3099">
            <v>0</v>
          </cell>
          <cell r="BE3099">
            <v>0</v>
          </cell>
          <cell r="BG3099">
            <v>10</v>
          </cell>
        </row>
        <row r="3100">
          <cell r="A3100" t="str">
            <v>000090081</v>
          </cell>
          <cell r="B3100" t="str">
            <v>THOMPSON TRENT O</v>
          </cell>
          <cell r="C3100" t="str">
            <v>22</v>
          </cell>
          <cell r="D3100" t="str">
            <v>023</v>
          </cell>
          <cell r="E3100" t="str">
            <v>880021</v>
          </cell>
          <cell r="F3100" t="str">
            <v>33106</v>
          </cell>
          <cell r="G3100">
            <v>34912</v>
          </cell>
          <cell r="I3100" t="str">
            <v>ON</v>
          </cell>
          <cell r="J3100">
            <v>87970.32</v>
          </cell>
          <cell r="K3100">
            <v>8053.85</v>
          </cell>
          <cell r="L3100">
            <v>7500</v>
          </cell>
          <cell r="M3100">
            <v>553.85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  <cell r="AU3100">
            <v>0</v>
          </cell>
          <cell r="AV3100">
            <v>0</v>
          </cell>
          <cell r="AW3100" t="str">
            <v>A</v>
          </cell>
          <cell r="AX3100">
            <v>0</v>
          </cell>
          <cell r="AY3100">
            <v>0</v>
          </cell>
          <cell r="AZ3100">
            <v>36.46</v>
          </cell>
          <cell r="BA3100">
            <v>0</v>
          </cell>
          <cell r="BB3100">
            <v>0</v>
          </cell>
          <cell r="BC3100">
            <v>0</v>
          </cell>
          <cell r="BD3100">
            <v>0</v>
          </cell>
          <cell r="BE3100">
            <v>0</v>
          </cell>
          <cell r="BG3100">
            <v>10</v>
          </cell>
        </row>
        <row r="3101">
          <cell r="A3101" t="str">
            <v>000022275</v>
          </cell>
          <cell r="B3101" t="str">
            <v>VAN WETTEN, LEN</v>
          </cell>
          <cell r="C3101" t="str">
            <v>22</v>
          </cell>
          <cell r="D3101" t="str">
            <v>023</v>
          </cell>
          <cell r="E3101" t="str">
            <v>880021</v>
          </cell>
          <cell r="F3101" t="str">
            <v>33103</v>
          </cell>
          <cell r="G3101">
            <v>38789</v>
          </cell>
          <cell r="I3101" t="str">
            <v>ON</v>
          </cell>
          <cell r="J3101">
            <v>62390.07</v>
          </cell>
          <cell r="K3101">
            <v>5670</v>
          </cell>
          <cell r="L3101">
            <v>567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 t="str">
            <v>A</v>
          </cell>
          <cell r="AX3101">
            <v>0</v>
          </cell>
          <cell r="AY3101">
            <v>0</v>
          </cell>
          <cell r="AZ3101">
            <v>27.96</v>
          </cell>
          <cell r="BA3101">
            <v>0</v>
          </cell>
          <cell r="BB3101">
            <v>84.84</v>
          </cell>
          <cell r="BC3101">
            <v>0</v>
          </cell>
          <cell r="BD3101">
            <v>0</v>
          </cell>
          <cell r="BE3101">
            <v>0</v>
          </cell>
          <cell r="BG3101">
            <v>10</v>
          </cell>
        </row>
        <row r="3102">
          <cell r="A3102" t="str">
            <v>000002102</v>
          </cell>
          <cell r="B3102" t="str">
            <v>WOLFE ROBERT C</v>
          </cell>
          <cell r="C3102" t="str">
            <v>22</v>
          </cell>
          <cell r="D3102" t="str">
            <v>023</v>
          </cell>
          <cell r="E3102" t="str">
            <v>880021</v>
          </cell>
          <cell r="F3102" t="str">
            <v>33101</v>
          </cell>
          <cell r="G3102">
            <v>31717</v>
          </cell>
          <cell r="I3102" t="str">
            <v>ON</v>
          </cell>
          <cell r="J3102">
            <v>67543.22</v>
          </cell>
          <cell r="K3102">
            <v>6026.4</v>
          </cell>
          <cell r="L3102">
            <v>6026.4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  <cell r="AU3102">
            <v>0</v>
          </cell>
          <cell r="AV3102">
            <v>0</v>
          </cell>
          <cell r="AW3102" t="str">
            <v>A</v>
          </cell>
          <cell r="AX3102">
            <v>0</v>
          </cell>
          <cell r="AY3102">
            <v>0</v>
          </cell>
          <cell r="AZ3102">
            <v>29.58</v>
          </cell>
          <cell r="BA3102">
            <v>0</v>
          </cell>
          <cell r="BB3102">
            <v>89.02</v>
          </cell>
          <cell r="BC3102">
            <v>0</v>
          </cell>
          <cell r="BD3102">
            <v>0</v>
          </cell>
          <cell r="BE3102">
            <v>0</v>
          </cell>
          <cell r="BG3102">
            <v>10</v>
          </cell>
        </row>
        <row r="3103">
          <cell r="A3103" t="str">
            <v>000022264</v>
          </cell>
          <cell r="B3103" t="str">
            <v>ZAPOLNIK, BRADLEY</v>
          </cell>
          <cell r="C3103" t="str">
            <v>22</v>
          </cell>
          <cell r="D3103" t="str">
            <v>023</v>
          </cell>
          <cell r="E3103" t="str">
            <v>880021</v>
          </cell>
          <cell r="F3103" t="str">
            <v>33100</v>
          </cell>
          <cell r="G3103">
            <v>38720</v>
          </cell>
          <cell r="I3103" t="str">
            <v>ON</v>
          </cell>
          <cell r="J3103">
            <v>58108.23</v>
          </cell>
          <cell r="K3103">
            <v>5733.76</v>
          </cell>
          <cell r="L3103">
            <v>550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233.76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  <cell r="AU3103">
            <v>0</v>
          </cell>
          <cell r="AV3103">
            <v>0</v>
          </cell>
          <cell r="AW3103" t="str">
            <v>A</v>
          </cell>
          <cell r="AX3103">
            <v>0</v>
          </cell>
          <cell r="AY3103">
            <v>0</v>
          </cell>
          <cell r="AZ3103">
            <v>26.74</v>
          </cell>
          <cell r="BA3103">
            <v>0</v>
          </cell>
          <cell r="BB3103">
            <v>86.46</v>
          </cell>
          <cell r="BC3103">
            <v>0</v>
          </cell>
          <cell r="BD3103">
            <v>0</v>
          </cell>
          <cell r="BE3103">
            <v>0</v>
          </cell>
          <cell r="BG3103">
            <v>10</v>
          </cell>
        </row>
        <row r="3104">
          <cell r="A3104" t="str">
            <v>000008039</v>
          </cell>
          <cell r="B3104" t="str">
            <v>BERUBE JACQUES</v>
          </cell>
          <cell r="C3104" t="str">
            <v>22</v>
          </cell>
          <cell r="D3104" t="str">
            <v>025</v>
          </cell>
          <cell r="E3104" t="str">
            <v>880011</v>
          </cell>
          <cell r="F3104" t="str">
            <v>22500</v>
          </cell>
          <cell r="G3104">
            <v>33651</v>
          </cell>
          <cell r="I3104" t="str">
            <v>QC</v>
          </cell>
          <cell r="J3104">
            <v>76095.91</v>
          </cell>
          <cell r="K3104">
            <v>7087.46</v>
          </cell>
          <cell r="L3104">
            <v>7087.46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 t="str">
            <v>A</v>
          </cell>
          <cell r="AX3104">
            <v>0</v>
          </cell>
          <cell r="AY3104">
            <v>0</v>
          </cell>
          <cell r="AZ3104">
            <v>35.159999999999997</v>
          </cell>
          <cell r="BA3104">
            <v>0</v>
          </cell>
          <cell r="BB3104">
            <v>0</v>
          </cell>
          <cell r="BC3104">
            <v>0</v>
          </cell>
          <cell r="BD3104">
            <v>0</v>
          </cell>
          <cell r="BE3104">
            <v>0</v>
          </cell>
          <cell r="BG3104">
            <v>10</v>
          </cell>
        </row>
        <row r="3105">
          <cell r="A3105" t="str">
            <v>000022383</v>
          </cell>
          <cell r="B3105" t="str">
            <v>LAVOIE, CARL</v>
          </cell>
          <cell r="C3105" t="str">
            <v>22</v>
          </cell>
          <cell r="D3105" t="str">
            <v>025</v>
          </cell>
          <cell r="E3105" t="str">
            <v>880011</v>
          </cell>
          <cell r="F3105" t="str">
            <v>21000</v>
          </cell>
          <cell r="G3105">
            <v>39139</v>
          </cell>
          <cell r="I3105" t="str">
            <v>QC</v>
          </cell>
          <cell r="J3105">
            <v>52141.08</v>
          </cell>
          <cell r="K3105">
            <v>5833.34</v>
          </cell>
          <cell r="L3105">
            <v>5833.34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 t="str">
            <v>A</v>
          </cell>
          <cell r="AX3105">
            <v>0</v>
          </cell>
          <cell r="AY3105">
            <v>0</v>
          </cell>
          <cell r="AZ3105">
            <v>29.02</v>
          </cell>
          <cell r="BA3105">
            <v>0</v>
          </cell>
          <cell r="BB3105">
            <v>57.46</v>
          </cell>
          <cell r="BC3105">
            <v>0</v>
          </cell>
          <cell r="BD3105">
            <v>0</v>
          </cell>
          <cell r="BE3105">
            <v>34</v>
          </cell>
          <cell r="BG3105">
            <v>10</v>
          </cell>
        </row>
        <row r="3106">
          <cell r="A3106" t="str">
            <v>000002020</v>
          </cell>
          <cell r="B3106" t="str">
            <v>BELANGER LUC</v>
          </cell>
          <cell r="C3106" t="str">
            <v>22</v>
          </cell>
          <cell r="D3106" t="str">
            <v>025</v>
          </cell>
          <cell r="E3106" t="str">
            <v>880021</v>
          </cell>
          <cell r="F3106" t="str">
            <v>22500</v>
          </cell>
          <cell r="G3106">
            <v>29780</v>
          </cell>
          <cell r="I3106" t="str">
            <v>QC</v>
          </cell>
          <cell r="J3106">
            <v>130648.76</v>
          </cell>
          <cell r="K3106">
            <v>10531.9</v>
          </cell>
          <cell r="L3106">
            <v>10531.9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 t="str">
            <v>A</v>
          </cell>
          <cell r="AX3106">
            <v>0</v>
          </cell>
          <cell r="AY3106">
            <v>0</v>
          </cell>
          <cell r="AZ3106">
            <v>51.92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  <cell r="BE3106">
            <v>0</v>
          </cell>
          <cell r="BG3106">
            <v>10</v>
          </cell>
        </row>
        <row r="3107">
          <cell r="A3107" t="str">
            <v>000022389</v>
          </cell>
          <cell r="B3107" t="str">
            <v>BERGERON, DANIEL</v>
          </cell>
          <cell r="C3107" t="str">
            <v>22</v>
          </cell>
          <cell r="D3107" t="str">
            <v>025</v>
          </cell>
          <cell r="E3107" t="str">
            <v>880021</v>
          </cell>
          <cell r="F3107" t="str">
            <v>21000</v>
          </cell>
          <cell r="G3107">
            <v>39132</v>
          </cell>
          <cell r="I3107" t="str">
            <v>QC</v>
          </cell>
          <cell r="J3107">
            <v>37033.5</v>
          </cell>
          <cell r="K3107">
            <v>4192.1000000000004</v>
          </cell>
          <cell r="L3107">
            <v>3958.34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233.76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 t="str">
            <v>A</v>
          </cell>
          <cell r="AX3107">
            <v>0</v>
          </cell>
          <cell r="AY3107">
            <v>0</v>
          </cell>
          <cell r="AZ3107">
            <v>19.62</v>
          </cell>
          <cell r="BA3107">
            <v>0</v>
          </cell>
          <cell r="BB3107">
            <v>41.28</v>
          </cell>
          <cell r="BC3107">
            <v>0</v>
          </cell>
          <cell r="BD3107">
            <v>194.04</v>
          </cell>
          <cell r="BE3107">
            <v>24.44</v>
          </cell>
          <cell r="BG3107">
            <v>10</v>
          </cell>
        </row>
        <row r="3108">
          <cell r="A3108" t="str">
            <v>000022222</v>
          </cell>
          <cell r="B3108" t="str">
            <v>BISSON, JEAN-MARC</v>
          </cell>
          <cell r="C3108" t="str">
            <v>22</v>
          </cell>
          <cell r="D3108" t="str">
            <v>025</v>
          </cell>
          <cell r="E3108" t="str">
            <v>880021</v>
          </cell>
          <cell r="F3108" t="str">
            <v>22500</v>
          </cell>
          <cell r="G3108">
            <v>38523</v>
          </cell>
          <cell r="I3108" t="str">
            <v>QC</v>
          </cell>
          <cell r="J3108">
            <v>83248.13</v>
          </cell>
          <cell r="K3108">
            <v>7179.98</v>
          </cell>
          <cell r="L3108">
            <v>7141.32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38.659999999999997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</v>
          </cell>
          <cell r="AV3108">
            <v>0</v>
          </cell>
          <cell r="AW3108" t="str">
            <v>A</v>
          </cell>
          <cell r="AX3108">
            <v>0</v>
          </cell>
          <cell r="AY3108">
            <v>0</v>
          </cell>
          <cell r="AZ3108">
            <v>35.159999999999997</v>
          </cell>
          <cell r="BA3108">
            <v>0</v>
          </cell>
          <cell r="BB3108">
            <v>0</v>
          </cell>
          <cell r="BC3108">
            <v>0</v>
          </cell>
          <cell r="BD3108">
            <v>0</v>
          </cell>
          <cell r="BE3108">
            <v>0</v>
          </cell>
          <cell r="BG3108">
            <v>10</v>
          </cell>
        </row>
        <row r="3109">
          <cell r="A3109" t="str">
            <v>000022258</v>
          </cell>
          <cell r="B3109" t="str">
            <v>BLAIS, CLAUDE</v>
          </cell>
          <cell r="C3109" t="str">
            <v>22</v>
          </cell>
          <cell r="D3109" t="str">
            <v>025</v>
          </cell>
          <cell r="E3109" t="str">
            <v>880021</v>
          </cell>
          <cell r="F3109" t="str">
            <v>22500</v>
          </cell>
          <cell r="G3109">
            <v>38691</v>
          </cell>
          <cell r="H3109">
            <v>39139</v>
          </cell>
          <cell r="I3109" t="str">
            <v>QC</v>
          </cell>
          <cell r="J3109">
            <v>16223.25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 t="str">
            <v>T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0</v>
          </cell>
          <cell r="BE3109">
            <v>0</v>
          </cell>
          <cell r="BG3109">
            <v>10</v>
          </cell>
        </row>
        <row r="3110">
          <cell r="A3110" t="str">
            <v>000009819</v>
          </cell>
          <cell r="B3110" t="str">
            <v>BOUDREAULT, JEAN PAUL</v>
          </cell>
          <cell r="C3110" t="str">
            <v>22</v>
          </cell>
          <cell r="D3110" t="str">
            <v>025</v>
          </cell>
          <cell r="E3110" t="str">
            <v>880021</v>
          </cell>
          <cell r="F3110" t="str">
            <v>34015</v>
          </cell>
          <cell r="G3110">
            <v>36087</v>
          </cell>
          <cell r="I3110" t="str">
            <v>QC</v>
          </cell>
          <cell r="J3110">
            <v>69697.11</v>
          </cell>
          <cell r="K3110">
            <v>5946.46</v>
          </cell>
          <cell r="L3110">
            <v>5946.46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 t="str">
            <v>A</v>
          </cell>
          <cell r="AX3110">
            <v>0</v>
          </cell>
          <cell r="AY3110">
            <v>0</v>
          </cell>
          <cell r="AZ3110">
            <v>29.44</v>
          </cell>
          <cell r="BA3110">
            <v>0</v>
          </cell>
          <cell r="BB3110">
            <v>0</v>
          </cell>
          <cell r="BC3110">
            <v>0</v>
          </cell>
          <cell r="BD3110">
            <v>0</v>
          </cell>
          <cell r="BE3110">
            <v>0</v>
          </cell>
          <cell r="BG3110">
            <v>10</v>
          </cell>
        </row>
        <row r="3111">
          <cell r="A3111" t="str">
            <v>000005051</v>
          </cell>
          <cell r="B3111" t="str">
            <v>BUSWELL PHILIPPE</v>
          </cell>
          <cell r="C3111" t="str">
            <v>22</v>
          </cell>
          <cell r="D3111" t="str">
            <v>025</v>
          </cell>
          <cell r="E3111" t="str">
            <v>880021</v>
          </cell>
          <cell r="F3111" t="str">
            <v>22500</v>
          </cell>
          <cell r="G3111">
            <v>30949</v>
          </cell>
          <cell r="I3111" t="str">
            <v>QC</v>
          </cell>
          <cell r="J3111">
            <v>68119.12</v>
          </cell>
          <cell r="K3111">
            <v>5828.42</v>
          </cell>
          <cell r="L3111">
            <v>5828.42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 t="str">
            <v>A</v>
          </cell>
          <cell r="AX3111">
            <v>0</v>
          </cell>
          <cell r="AY3111">
            <v>0</v>
          </cell>
          <cell r="AZ3111">
            <v>28.62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G3111">
            <v>10</v>
          </cell>
        </row>
        <row r="3112">
          <cell r="A3112" t="str">
            <v>000022231</v>
          </cell>
          <cell r="B3112" t="str">
            <v>CHAGNON, LUC</v>
          </cell>
          <cell r="C3112" t="str">
            <v>22</v>
          </cell>
          <cell r="D3112" t="str">
            <v>025</v>
          </cell>
          <cell r="E3112" t="str">
            <v>880021</v>
          </cell>
          <cell r="F3112" t="str">
            <v>22500</v>
          </cell>
          <cell r="G3112">
            <v>38567</v>
          </cell>
          <cell r="I3112" t="str">
            <v>QC</v>
          </cell>
          <cell r="J3112">
            <v>72365.06</v>
          </cell>
          <cell r="K3112">
            <v>8274.44</v>
          </cell>
          <cell r="L3112">
            <v>5774.44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250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  <cell r="AU3112">
            <v>0</v>
          </cell>
          <cell r="AV3112">
            <v>0</v>
          </cell>
          <cell r="AW3112" t="str">
            <v>A</v>
          </cell>
          <cell r="AX3112">
            <v>0</v>
          </cell>
          <cell r="AY3112">
            <v>0</v>
          </cell>
          <cell r="AZ3112">
            <v>28.62</v>
          </cell>
          <cell r="BA3112">
            <v>0</v>
          </cell>
          <cell r="BB3112">
            <v>0</v>
          </cell>
          <cell r="BC3112">
            <v>0</v>
          </cell>
          <cell r="BD3112">
            <v>0</v>
          </cell>
          <cell r="BE3112">
            <v>0</v>
          </cell>
          <cell r="BG3112">
            <v>10</v>
          </cell>
        </row>
        <row r="3113">
          <cell r="A3113" t="str">
            <v>000005052</v>
          </cell>
          <cell r="B3113" t="str">
            <v>CHARRON EDDY GUY</v>
          </cell>
          <cell r="C3113" t="str">
            <v>22</v>
          </cell>
          <cell r="D3113" t="str">
            <v>025</v>
          </cell>
          <cell r="E3113" t="str">
            <v>880021</v>
          </cell>
          <cell r="F3113" t="str">
            <v>21000</v>
          </cell>
          <cell r="G3113">
            <v>31853</v>
          </cell>
          <cell r="H3113">
            <v>39022</v>
          </cell>
          <cell r="I3113" t="str">
            <v>QC</v>
          </cell>
          <cell r="J3113">
            <v>3027.73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  <cell r="AU3113">
            <v>0</v>
          </cell>
          <cell r="AV3113">
            <v>0</v>
          </cell>
          <cell r="AW3113" t="str">
            <v>T</v>
          </cell>
          <cell r="AX3113">
            <v>0</v>
          </cell>
          <cell r="AY3113">
            <v>0</v>
          </cell>
          <cell r="AZ3113">
            <v>0</v>
          </cell>
          <cell r="BA3113">
            <v>0</v>
          </cell>
          <cell r="BB3113">
            <v>0</v>
          </cell>
          <cell r="BC3113">
            <v>0</v>
          </cell>
          <cell r="BD3113">
            <v>0</v>
          </cell>
          <cell r="BE3113">
            <v>0</v>
          </cell>
          <cell r="BG3113">
            <v>10</v>
          </cell>
        </row>
        <row r="3114">
          <cell r="A3114" t="str">
            <v>000005053</v>
          </cell>
          <cell r="B3114" t="str">
            <v>CLOUTIER MARCEL</v>
          </cell>
          <cell r="C3114" t="str">
            <v>22</v>
          </cell>
          <cell r="D3114" t="str">
            <v>025</v>
          </cell>
          <cell r="E3114" t="str">
            <v>880021</v>
          </cell>
          <cell r="F3114" t="str">
            <v>22500</v>
          </cell>
          <cell r="G3114">
            <v>29647</v>
          </cell>
          <cell r="I3114" t="str">
            <v>QC</v>
          </cell>
          <cell r="J3114">
            <v>59784.69</v>
          </cell>
          <cell r="K3114">
            <v>5088.1400000000003</v>
          </cell>
          <cell r="L3114">
            <v>5088.1400000000003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  <cell r="AV3114">
            <v>0</v>
          </cell>
          <cell r="AW3114" t="str">
            <v>A</v>
          </cell>
          <cell r="AX3114">
            <v>0</v>
          </cell>
          <cell r="AY3114">
            <v>0</v>
          </cell>
          <cell r="AZ3114">
            <v>25.34</v>
          </cell>
          <cell r="BA3114">
            <v>0</v>
          </cell>
          <cell r="BB3114">
            <v>13.55</v>
          </cell>
          <cell r="BC3114">
            <v>0</v>
          </cell>
          <cell r="BD3114">
            <v>0</v>
          </cell>
          <cell r="BE3114">
            <v>25.14</v>
          </cell>
          <cell r="BG3114">
            <v>10</v>
          </cell>
        </row>
        <row r="3115">
          <cell r="A3115" t="str">
            <v>000022431</v>
          </cell>
          <cell r="B3115" t="str">
            <v>COTE, ALAIN</v>
          </cell>
          <cell r="C3115" t="str">
            <v>22</v>
          </cell>
          <cell r="D3115" t="str">
            <v>025</v>
          </cell>
          <cell r="E3115" t="str">
            <v>880021</v>
          </cell>
          <cell r="F3115" t="str">
            <v>22500</v>
          </cell>
          <cell r="G3115">
            <v>39279</v>
          </cell>
          <cell r="I3115" t="str">
            <v>QC</v>
          </cell>
          <cell r="J3115">
            <v>19193.16</v>
          </cell>
          <cell r="K3115">
            <v>5483.76</v>
          </cell>
          <cell r="L3115">
            <v>525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233.76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0</v>
          </cell>
          <cell r="AT3115">
            <v>0</v>
          </cell>
          <cell r="AU3115">
            <v>0</v>
          </cell>
          <cell r="AV3115">
            <v>0</v>
          </cell>
          <cell r="AW3115" t="str">
            <v>A</v>
          </cell>
          <cell r="AX3115">
            <v>0</v>
          </cell>
          <cell r="AY3115">
            <v>0</v>
          </cell>
          <cell r="AZ3115">
            <v>25.76</v>
          </cell>
          <cell r="BA3115">
            <v>0</v>
          </cell>
          <cell r="BB3115">
            <v>54</v>
          </cell>
          <cell r="BC3115">
            <v>0</v>
          </cell>
          <cell r="BD3115">
            <v>258.27999999999997</v>
          </cell>
          <cell r="BE3115">
            <v>31.98</v>
          </cell>
          <cell r="BG3115">
            <v>10</v>
          </cell>
        </row>
        <row r="3116">
          <cell r="A3116" t="str">
            <v>000090082</v>
          </cell>
          <cell r="B3116" t="str">
            <v>DORE JEAN</v>
          </cell>
          <cell r="C3116" t="str">
            <v>22</v>
          </cell>
          <cell r="D3116" t="str">
            <v>025</v>
          </cell>
          <cell r="E3116" t="str">
            <v>880021</v>
          </cell>
          <cell r="F3116" t="str">
            <v>21000</v>
          </cell>
          <cell r="G3116">
            <v>34947</v>
          </cell>
          <cell r="I3116" t="str">
            <v>QC</v>
          </cell>
          <cell r="J3116">
            <v>75405.66</v>
          </cell>
          <cell r="K3116">
            <v>6404.38</v>
          </cell>
          <cell r="L3116">
            <v>6404.38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 t="str">
            <v>A</v>
          </cell>
          <cell r="AX3116">
            <v>0</v>
          </cell>
          <cell r="AY3116">
            <v>0</v>
          </cell>
          <cell r="AZ3116">
            <v>31.48</v>
          </cell>
          <cell r="BA3116">
            <v>0</v>
          </cell>
          <cell r="BB3116">
            <v>0</v>
          </cell>
          <cell r="BC3116">
            <v>0</v>
          </cell>
          <cell r="BD3116">
            <v>0</v>
          </cell>
          <cell r="BE3116">
            <v>0</v>
          </cell>
          <cell r="BG3116">
            <v>10</v>
          </cell>
        </row>
        <row r="3117">
          <cell r="A3117" t="str">
            <v>000007037</v>
          </cell>
          <cell r="B3117" t="str">
            <v>DUBORD, JEAN-GUY</v>
          </cell>
          <cell r="C3117" t="str">
            <v>22</v>
          </cell>
          <cell r="D3117" t="str">
            <v>025</v>
          </cell>
          <cell r="E3117" t="str">
            <v>880021</v>
          </cell>
          <cell r="F3117" t="str">
            <v>22500</v>
          </cell>
          <cell r="G3117">
            <v>28114</v>
          </cell>
          <cell r="I3117" t="str">
            <v>QC</v>
          </cell>
          <cell r="J3117">
            <v>60669.86</v>
          </cell>
          <cell r="K3117">
            <v>5171.18</v>
          </cell>
          <cell r="L3117">
            <v>5171.18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  <cell r="AU3117">
            <v>0</v>
          </cell>
          <cell r="AV3117">
            <v>0</v>
          </cell>
          <cell r="AW3117" t="str">
            <v>A</v>
          </cell>
          <cell r="AX3117">
            <v>0</v>
          </cell>
          <cell r="AY3117">
            <v>0</v>
          </cell>
          <cell r="AZ3117">
            <v>25.76</v>
          </cell>
          <cell r="BA3117">
            <v>0</v>
          </cell>
          <cell r="BB3117">
            <v>0</v>
          </cell>
          <cell r="BC3117">
            <v>0</v>
          </cell>
          <cell r="BD3117">
            <v>0</v>
          </cell>
          <cell r="BE3117">
            <v>20.309999999999999</v>
          </cell>
          <cell r="BG3117">
            <v>10</v>
          </cell>
        </row>
        <row r="3118">
          <cell r="A3118" t="str">
            <v>000022229</v>
          </cell>
          <cell r="B3118" t="str">
            <v>DUPUIS, GAETAN</v>
          </cell>
          <cell r="C3118" t="str">
            <v>22</v>
          </cell>
          <cell r="D3118" t="str">
            <v>025</v>
          </cell>
          <cell r="E3118" t="str">
            <v>880021</v>
          </cell>
          <cell r="F3118" t="str">
            <v>22500</v>
          </cell>
          <cell r="G3118">
            <v>38544</v>
          </cell>
          <cell r="I3118" t="str">
            <v>QC</v>
          </cell>
          <cell r="J3118">
            <v>65221.37</v>
          </cell>
          <cell r="K3118">
            <v>5368.22</v>
          </cell>
          <cell r="L3118">
            <v>5368.22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  <cell r="AU3118">
            <v>0</v>
          </cell>
          <cell r="AV3118">
            <v>0</v>
          </cell>
          <cell r="AW3118" t="str">
            <v>A</v>
          </cell>
          <cell r="AX3118">
            <v>0</v>
          </cell>
          <cell r="AY3118">
            <v>0</v>
          </cell>
          <cell r="AZ3118">
            <v>26.58</v>
          </cell>
          <cell r="BA3118">
            <v>0</v>
          </cell>
          <cell r="BB3118">
            <v>0</v>
          </cell>
          <cell r="BC3118">
            <v>0</v>
          </cell>
          <cell r="BD3118">
            <v>0</v>
          </cell>
          <cell r="BE3118">
            <v>0</v>
          </cell>
          <cell r="BG3118">
            <v>10</v>
          </cell>
        </row>
        <row r="3119">
          <cell r="A3119" t="str">
            <v>000090096</v>
          </cell>
          <cell r="B3119" t="str">
            <v>FONTAINE YVON</v>
          </cell>
          <cell r="C3119" t="str">
            <v>22</v>
          </cell>
          <cell r="D3119" t="str">
            <v>025</v>
          </cell>
          <cell r="E3119" t="str">
            <v>880021</v>
          </cell>
          <cell r="F3119" t="str">
            <v>34015</v>
          </cell>
          <cell r="G3119">
            <v>31202</v>
          </cell>
          <cell r="I3119" t="str">
            <v>QC</v>
          </cell>
          <cell r="J3119">
            <v>61659.48</v>
          </cell>
          <cell r="K3119">
            <v>5269.36</v>
          </cell>
          <cell r="L3119">
            <v>5269.36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0</v>
          </cell>
          <cell r="AV3119">
            <v>0</v>
          </cell>
          <cell r="AW3119" t="str">
            <v>A</v>
          </cell>
          <cell r="AX3119">
            <v>0</v>
          </cell>
          <cell r="AY3119">
            <v>0</v>
          </cell>
          <cell r="AZ3119">
            <v>26.16</v>
          </cell>
          <cell r="BA3119">
            <v>0</v>
          </cell>
          <cell r="BB3119">
            <v>0</v>
          </cell>
          <cell r="BC3119">
            <v>0</v>
          </cell>
          <cell r="BD3119">
            <v>0</v>
          </cell>
          <cell r="BE3119">
            <v>15.22</v>
          </cell>
          <cell r="BG3119">
            <v>10</v>
          </cell>
        </row>
        <row r="3120">
          <cell r="A3120" t="str">
            <v>000000343</v>
          </cell>
          <cell r="B3120" t="str">
            <v>GAURON GUY</v>
          </cell>
          <cell r="C3120" t="str">
            <v>22</v>
          </cell>
          <cell r="D3120" t="str">
            <v>025</v>
          </cell>
          <cell r="E3120" t="str">
            <v>880021</v>
          </cell>
          <cell r="F3120" t="str">
            <v>21000</v>
          </cell>
          <cell r="G3120">
            <v>35772</v>
          </cell>
          <cell r="I3120" t="str">
            <v>QC</v>
          </cell>
          <cell r="J3120">
            <v>57143.51</v>
          </cell>
          <cell r="K3120">
            <v>4842.74</v>
          </cell>
          <cell r="L3120">
            <v>4842.74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  <cell r="AU3120">
            <v>0</v>
          </cell>
          <cell r="AV3120">
            <v>0</v>
          </cell>
          <cell r="AW3120" t="str">
            <v>A</v>
          </cell>
          <cell r="AX3120">
            <v>0</v>
          </cell>
          <cell r="AY3120">
            <v>0</v>
          </cell>
          <cell r="AZ3120">
            <v>24.12</v>
          </cell>
          <cell r="BA3120">
            <v>0</v>
          </cell>
          <cell r="BB3120">
            <v>38.29</v>
          </cell>
          <cell r="BC3120">
            <v>0</v>
          </cell>
          <cell r="BD3120">
            <v>0</v>
          </cell>
          <cell r="BE3120">
            <v>28.23</v>
          </cell>
          <cell r="BG3120">
            <v>10</v>
          </cell>
        </row>
        <row r="3121">
          <cell r="A3121" t="str">
            <v>000000152</v>
          </cell>
          <cell r="B3121" t="str">
            <v>HEBERT LUC</v>
          </cell>
          <cell r="C3121" t="str">
            <v>22</v>
          </cell>
          <cell r="D3121" t="str">
            <v>025</v>
          </cell>
          <cell r="E3121" t="str">
            <v>880021</v>
          </cell>
          <cell r="F3121" t="str">
            <v>21000</v>
          </cell>
          <cell r="G3121">
            <v>35807</v>
          </cell>
          <cell r="I3121" t="str">
            <v>QC</v>
          </cell>
          <cell r="J3121">
            <v>75043.05</v>
          </cell>
          <cell r="K3121">
            <v>6074.14</v>
          </cell>
          <cell r="L3121">
            <v>5840.38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233.76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 t="str">
            <v>A</v>
          </cell>
          <cell r="AX3121">
            <v>0</v>
          </cell>
          <cell r="AY3121">
            <v>0</v>
          </cell>
          <cell r="AZ3121">
            <v>29.02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  <cell r="BE3121">
            <v>0</v>
          </cell>
          <cell r="BG3121">
            <v>10</v>
          </cell>
        </row>
        <row r="3122">
          <cell r="A3122" t="str">
            <v>000022352</v>
          </cell>
          <cell r="B3122" t="str">
            <v>LABERGE, ANTOINE</v>
          </cell>
          <cell r="C3122" t="str">
            <v>22</v>
          </cell>
          <cell r="D3122" t="str">
            <v>025</v>
          </cell>
          <cell r="E3122" t="str">
            <v>880021</v>
          </cell>
          <cell r="F3122" t="str">
            <v>22500</v>
          </cell>
          <cell r="G3122">
            <v>39006</v>
          </cell>
          <cell r="I3122" t="str">
            <v>QC</v>
          </cell>
          <cell r="J3122">
            <v>59955.09</v>
          </cell>
          <cell r="K3122">
            <v>5381.26</v>
          </cell>
          <cell r="L3122">
            <v>5381.26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  <cell r="AU3122">
            <v>0</v>
          </cell>
          <cell r="AV3122">
            <v>0</v>
          </cell>
          <cell r="AW3122" t="str">
            <v>A</v>
          </cell>
          <cell r="AX3122">
            <v>0</v>
          </cell>
          <cell r="AY3122">
            <v>0</v>
          </cell>
          <cell r="AZ3122">
            <v>26.58</v>
          </cell>
          <cell r="BA3122">
            <v>0</v>
          </cell>
          <cell r="BB3122">
            <v>22.03</v>
          </cell>
          <cell r="BC3122">
            <v>0</v>
          </cell>
          <cell r="BD3122">
            <v>0</v>
          </cell>
          <cell r="BE3122">
            <v>25.87</v>
          </cell>
          <cell r="BG3122">
            <v>10</v>
          </cell>
        </row>
        <row r="3123">
          <cell r="A3123" t="str">
            <v>000022388</v>
          </cell>
          <cell r="B3123" t="str">
            <v>LABRANCHE, SYLVAIN</v>
          </cell>
          <cell r="C3123" t="str">
            <v>22</v>
          </cell>
          <cell r="D3123" t="str">
            <v>025</v>
          </cell>
          <cell r="E3123" t="str">
            <v>880021</v>
          </cell>
          <cell r="F3123" t="str">
            <v>22500</v>
          </cell>
          <cell r="G3123">
            <v>39167</v>
          </cell>
          <cell r="I3123" t="str">
            <v>QC</v>
          </cell>
          <cell r="J3123">
            <v>44374.31</v>
          </cell>
          <cell r="K3123">
            <v>5666.66</v>
          </cell>
          <cell r="L3123">
            <v>5666.66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0</v>
          </cell>
          <cell r="AU3123">
            <v>0</v>
          </cell>
          <cell r="AV3123">
            <v>0</v>
          </cell>
          <cell r="AW3123" t="str">
            <v>A</v>
          </cell>
          <cell r="AX3123">
            <v>0</v>
          </cell>
          <cell r="AY3123">
            <v>0</v>
          </cell>
          <cell r="AZ3123">
            <v>27.8</v>
          </cell>
          <cell r="BA3123">
            <v>0</v>
          </cell>
          <cell r="BB3123">
            <v>55.8</v>
          </cell>
          <cell r="BC3123">
            <v>0</v>
          </cell>
          <cell r="BD3123">
            <v>83.41</v>
          </cell>
          <cell r="BE3123">
            <v>33.049999999999997</v>
          </cell>
          <cell r="BG3123">
            <v>10</v>
          </cell>
        </row>
        <row r="3124">
          <cell r="A3124" t="str">
            <v>000022221</v>
          </cell>
          <cell r="B3124" t="str">
            <v>LALONDE, DIANE</v>
          </cell>
          <cell r="C3124" t="str">
            <v>22</v>
          </cell>
          <cell r="D3124" t="str">
            <v>025</v>
          </cell>
          <cell r="E3124" t="str">
            <v>880021</v>
          </cell>
          <cell r="F3124" t="str">
            <v>22500</v>
          </cell>
          <cell r="G3124">
            <v>38509</v>
          </cell>
          <cell r="I3124" t="str">
            <v>QC</v>
          </cell>
          <cell r="J3124">
            <v>31622.2</v>
          </cell>
          <cell r="K3124">
            <v>3049.66</v>
          </cell>
          <cell r="L3124">
            <v>3049.66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  <cell r="AU3124">
            <v>0</v>
          </cell>
          <cell r="AV3124">
            <v>0</v>
          </cell>
          <cell r="AW3124" t="str">
            <v>A</v>
          </cell>
          <cell r="AX3124">
            <v>0</v>
          </cell>
          <cell r="AY3124">
            <v>0</v>
          </cell>
          <cell r="AZ3124">
            <v>15.12</v>
          </cell>
          <cell r="BA3124">
            <v>0</v>
          </cell>
          <cell r="BB3124">
            <v>30.04</v>
          </cell>
          <cell r="BC3124">
            <v>0</v>
          </cell>
          <cell r="BD3124">
            <v>149.88</v>
          </cell>
          <cell r="BE3124">
            <v>17.77</v>
          </cell>
          <cell r="BG3124">
            <v>10</v>
          </cell>
        </row>
        <row r="3125">
          <cell r="A3125" t="str">
            <v>000005059</v>
          </cell>
          <cell r="B3125" t="str">
            <v>LAMBERT ALAIN</v>
          </cell>
          <cell r="C3125" t="str">
            <v>22</v>
          </cell>
          <cell r="D3125" t="str">
            <v>025</v>
          </cell>
          <cell r="E3125" t="str">
            <v>880021</v>
          </cell>
          <cell r="F3125" t="str">
            <v>22500</v>
          </cell>
          <cell r="G3125">
            <v>32783</v>
          </cell>
          <cell r="I3125" t="str">
            <v>QC</v>
          </cell>
          <cell r="J3125">
            <v>73716.39</v>
          </cell>
          <cell r="K3125">
            <v>6966.2</v>
          </cell>
          <cell r="L3125">
            <v>6966.2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  <cell r="AU3125">
            <v>0</v>
          </cell>
          <cell r="AV3125">
            <v>0</v>
          </cell>
          <cell r="AW3125" t="str">
            <v>A</v>
          </cell>
          <cell r="AX3125">
            <v>0</v>
          </cell>
          <cell r="AY3125">
            <v>0</v>
          </cell>
          <cell r="AZ3125">
            <v>34.340000000000003</v>
          </cell>
          <cell r="BA3125">
            <v>0</v>
          </cell>
          <cell r="BB3125">
            <v>0</v>
          </cell>
          <cell r="BC3125">
            <v>0</v>
          </cell>
          <cell r="BD3125">
            <v>0</v>
          </cell>
          <cell r="BE3125">
            <v>0</v>
          </cell>
          <cell r="BG3125">
            <v>10</v>
          </cell>
        </row>
        <row r="3126">
          <cell r="A3126" t="str">
            <v>000022273</v>
          </cell>
          <cell r="B3126" t="str">
            <v>LAPIERRE, MARTIN</v>
          </cell>
          <cell r="C3126" t="str">
            <v>22</v>
          </cell>
          <cell r="D3126" t="str">
            <v>025</v>
          </cell>
          <cell r="E3126" t="str">
            <v>880021</v>
          </cell>
          <cell r="F3126" t="str">
            <v>22500</v>
          </cell>
          <cell r="G3126">
            <v>38768</v>
          </cell>
          <cell r="I3126" t="str">
            <v>QC</v>
          </cell>
          <cell r="J3126">
            <v>44075.3</v>
          </cell>
          <cell r="K3126">
            <v>5083.34</v>
          </cell>
          <cell r="L3126">
            <v>5083.34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 t="str">
            <v>A</v>
          </cell>
          <cell r="AX3126">
            <v>0</v>
          </cell>
          <cell r="AY3126">
            <v>0</v>
          </cell>
          <cell r="AZ3126">
            <v>25.34</v>
          </cell>
          <cell r="BA3126">
            <v>0</v>
          </cell>
          <cell r="BB3126">
            <v>50.06</v>
          </cell>
          <cell r="BC3126">
            <v>0</v>
          </cell>
          <cell r="BD3126">
            <v>91.45</v>
          </cell>
          <cell r="BE3126">
            <v>29.63</v>
          </cell>
          <cell r="BG3126">
            <v>10</v>
          </cell>
        </row>
        <row r="3127">
          <cell r="A3127" t="str">
            <v>000022428</v>
          </cell>
          <cell r="B3127" t="str">
            <v>LAVOIE, PASCAL</v>
          </cell>
          <cell r="C3127" t="str">
            <v>22</v>
          </cell>
          <cell r="D3127" t="str">
            <v>025</v>
          </cell>
          <cell r="E3127" t="str">
            <v>880021</v>
          </cell>
          <cell r="F3127" t="str">
            <v>22500</v>
          </cell>
          <cell r="G3127">
            <v>39266</v>
          </cell>
          <cell r="I3127" t="str">
            <v>QC</v>
          </cell>
          <cell r="J3127">
            <v>20757.689999999999</v>
          </cell>
          <cell r="K3127">
            <v>5250</v>
          </cell>
          <cell r="L3127">
            <v>525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  <cell r="AU3127">
            <v>0</v>
          </cell>
          <cell r="AV3127">
            <v>0</v>
          </cell>
          <cell r="AW3127" t="str">
            <v>A</v>
          </cell>
          <cell r="AX3127">
            <v>0</v>
          </cell>
          <cell r="AY3127">
            <v>0</v>
          </cell>
          <cell r="AZ3127">
            <v>25.76</v>
          </cell>
          <cell r="BA3127">
            <v>0</v>
          </cell>
          <cell r="BB3127">
            <v>51.7</v>
          </cell>
          <cell r="BC3127">
            <v>0</v>
          </cell>
          <cell r="BD3127">
            <v>259.32</v>
          </cell>
          <cell r="BE3127">
            <v>30.61</v>
          </cell>
          <cell r="BG3127">
            <v>10</v>
          </cell>
        </row>
        <row r="3128">
          <cell r="A3128" t="str">
            <v>000000107</v>
          </cell>
          <cell r="B3128" t="str">
            <v>MCDUFF ROGER</v>
          </cell>
          <cell r="C3128" t="str">
            <v>22</v>
          </cell>
          <cell r="D3128" t="str">
            <v>025</v>
          </cell>
          <cell r="E3128" t="str">
            <v>880021</v>
          </cell>
          <cell r="F3128" t="str">
            <v>22500</v>
          </cell>
          <cell r="G3128">
            <v>35254</v>
          </cell>
          <cell r="I3128" t="str">
            <v>QC</v>
          </cell>
          <cell r="J3128">
            <v>96885.37</v>
          </cell>
          <cell r="K3128">
            <v>7654.18</v>
          </cell>
          <cell r="L3128">
            <v>7654.18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  <cell r="AU3128">
            <v>0</v>
          </cell>
          <cell r="AV3128">
            <v>0</v>
          </cell>
          <cell r="AW3128" t="str">
            <v>A</v>
          </cell>
          <cell r="AX3128">
            <v>0</v>
          </cell>
          <cell r="AY3128">
            <v>0</v>
          </cell>
          <cell r="AZ3128">
            <v>37.6</v>
          </cell>
          <cell r="BA3128">
            <v>0</v>
          </cell>
          <cell r="BB3128">
            <v>0</v>
          </cell>
          <cell r="BC3128">
            <v>0</v>
          </cell>
          <cell r="BD3128">
            <v>0</v>
          </cell>
          <cell r="BE3128">
            <v>0</v>
          </cell>
          <cell r="BG3128">
            <v>10</v>
          </cell>
        </row>
        <row r="3129">
          <cell r="A3129" t="str">
            <v>000090100</v>
          </cell>
          <cell r="B3129" t="str">
            <v>MERCURE PIERRE</v>
          </cell>
          <cell r="C3129" t="str">
            <v>22</v>
          </cell>
          <cell r="D3129" t="str">
            <v>025</v>
          </cell>
          <cell r="E3129" t="str">
            <v>880021</v>
          </cell>
          <cell r="F3129" t="str">
            <v>22500</v>
          </cell>
          <cell r="G3129">
            <v>32454</v>
          </cell>
          <cell r="I3129" t="str">
            <v>QC</v>
          </cell>
          <cell r="J3129">
            <v>60941.63</v>
          </cell>
          <cell r="K3129">
            <v>5212.38</v>
          </cell>
          <cell r="L3129">
            <v>5212.38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0</v>
          </cell>
          <cell r="AV3129">
            <v>0</v>
          </cell>
          <cell r="AW3129" t="str">
            <v>A</v>
          </cell>
          <cell r="AX3129">
            <v>0</v>
          </cell>
          <cell r="AY3129">
            <v>0</v>
          </cell>
          <cell r="AZ3129">
            <v>25.76</v>
          </cell>
          <cell r="BA3129">
            <v>0</v>
          </cell>
          <cell r="BB3129">
            <v>3</v>
          </cell>
          <cell r="BC3129">
            <v>0</v>
          </cell>
          <cell r="BD3129">
            <v>0</v>
          </cell>
          <cell r="BE3129">
            <v>19.07</v>
          </cell>
          <cell r="BG3129">
            <v>10</v>
          </cell>
        </row>
        <row r="3130">
          <cell r="A3130" t="str">
            <v>000090064</v>
          </cell>
          <cell r="B3130" t="str">
            <v>PAYEUR REJEAN</v>
          </cell>
          <cell r="C3130" t="str">
            <v>22</v>
          </cell>
          <cell r="D3130" t="str">
            <v>025</v>
          </cell>
          <cell r="E3130" t="str">
            <v>880021</v>
          </cell>
          <cell r="F3130" t="str">
            <v>22500</v>
          </cell>
          <cell r="G3130">
            <v>36010</v>
          </cell>
          <cell r="I3130" t="str">
            <v>QC</v>
          </cell>
          <cell r="J3130">
            <v>66964.009999999995</v>
          </cell>
          <cell r="K3130">
            <v>5723.54</v>
          </cell>
          <cell r="L3130">
            <v>5637.14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86.4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  <cell r="AU3130">
            <v>0</v>
          </cell>
          <cell r="AV3130">
            <v>0</v>
          </cell>
          <cell r="AW3130" t="str">
            <v>A</v>
          </cell>
          <cell r="AX3130">
            <v>0</v>
          </cell>
          <cell r="AY3130">
            <v>0</v>
          </cell>
          <cell r="AZ3130">
            <v>27.8</v>
          </cell>
          <cell r="BA3130">
            <v>0</v>
          </cell>
          <cell r="BB3130">
            <v>0</v>
          </cell>
          <cell r="BC3130">
            <v>0</v>
          </cell>
          <cell r="BD3130">
            <v>0</v>
          </cell>
          <cell r="BE3130">
            <v>0</v>
          </cell>
          <cell r="BG3130">
            <v>10</v>
          </cell>
        </row>
        <row r="3131">
          <cell r="A3131" t="str">
            <v>000022061</v>
          </cell>
          <cell r="B3131" t="str">
            <v>PERREAULT PATRICK</v>
          </cell>
          <cell r="C3131" t="str">
            <v>22</v>
          </cell>
          <cell r="D3131" t="str">
            <v>025</v>
          </cell>
          <cell r="E3131" t="str">
            <v>880021</v>
          </cell>
          <cell r="F3131" t="str">
            <v>22500</v>
          </cell>
          <cell r="G3131">
            <v>36745</v>
          </cell>
          <cell r="H3131">
            <v>38975</v>
          </cell>
          <cell r="I3131" t="str">
            <v>QC</v>
          </cell>
          <cell r="J3131">
            <v>768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 t="str">
            <v>T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</v>
          </cell>
          <cell r="BE3131">
            <v>0</v>
          </cell>
          <cell r="BG3131">
            <v>10</v>
          </cell>
        </row>
        <row r="3132">
          <cell r="A3132" t="str">
            <v>000002012</v>
          </cell>
          <cell r="B3132" t="str">
            <v>PIGEON NATHANIEL</v>
          </cell>
          <cell r="C3132" t="str">
            <v>22</v>
          </cell>
          <cell r="D3132" t="str">
            <v>025</v>
          </cell>
          <cell r="E3132" t="str">
            <v>880021</v>
          </cell>
          <cell r="F3132" t="str">
            <v>22500</v>
          </cell>
          <cell r="G3132">
            <v>32818</v>
          </cell>
          <cell r="I3132" t="str">
            <v>QC</v>
          </cell>
          <cell r="J3132">
            <v>64989.02</v>
          </cell>
          <cell r="K3132">
            <v>5554.48</v>
          </cell>
          <cell r="L3132">
            <v>5554.48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  <cell r="AU3132">
            <v>0</v>
          </cell>
          <cell r="AV3132">
            <v>0</v>
          </cell>
          <cell r="AW3132" t="str">
            <v>A</v>
          </cell>
          <cell r="AX3132">
            <v>0</v>
          </cell>
          <cell r="AY3132">
            <v>0</v>
          </cell>
          <cell r="AZ3132">
            <v>27.38</v>
          </cell>
          <cell r="BA3132">
            <v>0</v>
          </cell>
          <cell r="BB3132">
            <v>0</v>
          </cell>
          <cell r="BC3132">
            <v>0</v>
          </cell>
          <cell r="BD3132">
            <v>0</v>
          </cell>
          <cell r="BE3132">
            <v>0</v>
          </cell>
          <cell r="BG3132">
            <v>10</v>
          </cell>
        </row>
        <row r="3133">
          <cell r="A3133" t="str">
            <v>000009951</v>
          </cell>
          <cell r="B3133" t="str">
            <v>RICHARD LUC</v>
          </cell>
          <cell r="C3133" t="str">
            <v>22</v>
          </cell>
          <cell r="D3133" t="str">
            <v>025</v>
          </cell>
          <cell r="E3133" t="str">
            <v>880021</v>
          </cell>
          <cell r="F3133" t="str">
            <v>22500</v>
          </cell>
          <cell r="G3133">
            <v>36276</v>
          </cell>
          <cell r="I3133" t="str">
            <v>QC</v>
          </cell>
          <cell r="J3133">
            <v>74935.899999999994</v>
          </cell>
          <cell r="K3133">
            <v>6333.34</v>
          </cell>
          <cell r="L3133">
            <v>6333.34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  <cell r="AU3133">
            <v>0</v>
          </cell>
          <cell r="AV3133">
            <v>0</v>
          </cell>
          <cell r="AW3133" t="str">
            <v>A</v>
          </cell>
          <cell r="AX3133">
            <v>0</v>
          </cell>
          <cell r="AY3133">
            <v>0</v>
          </cell>
          <cell r="AZ3133">
            <v>31.48</v>
          </cell>
          <cell r="BA3133">
            <v>0</v>
          </cell>
          <cell r="BB3133">
            <v>0</v>
          </cell>
          <cell r="BC3133">
            <v>0</v>
          </cell>
          <cell r="BD3133">
            <v>0</v>
          </cell>
          <cell r="BE3133">
            <v>0</v>
          </cell>
          <cell r="BG3133">
            <v>10</v>
          </cell>
        </row>
        <row r="3134">
          <cell r="A3134" t="str">
            <v>000002035</v>
          </cell>
          <cell r="B3134" t="str">
            <v>SIMONETTO FLAVIO</v>
          </cell>
          <cell r="C3134" t="str">
            <v>22</v>
          </cell>
          <cell r="D3134" t="str">
            <v>025</v>
          </cell>
          <cell r="E3134" t="str">
            <v>880021</v>
          </cell>
          <cell r="F3134" t="str">
            <v>22500</v>
          </cell>
          <cell r="G3134">
            <v>32531</v>
          </cell>
          <cell r="I3134" t="str">
            <v>QC</v>
          </cell>
          <cell r="J3134">
            <v>82320.81</v>
          </cell>
          <cell r="K3134">
            <v>7363.14</v>
          </cell>
          <cell r="L3134">
            <v>7363.14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0</v>
          </cell>
          <cell r="AU3134">
            <v>0</v>
          </cell>
          <cell r="AV3134">
            <v>0</v>
          </cell>
          <cell r="AW3134" t="str">
            <v>A</v>
          </cell>
          <cell r="AX3134">
            <v>0</v>
          </cell>
          <cell r="AY3134">
            <v>0</v>
          </cell>
          <cell r="AZ3134">
            <v>36.380000000000003</v>
          </cell>
          <cell r="BA3134">
            <v>0</v>
          </cell>
          <cell r="BB3134">
            <v>0</v>
          </cell>
          <cell r="BC3134">
            <v>0</v>
          </cell>
          <cell r="BD3134">
            <v>0</v>
          </cell>
          <cell r="BE3134">
            <v>0</v>
          </cell>
          <cell r="BG3134">
            <v>10</v>
          </cell>
        </row>
        <row r="3135">
          <cell r="A3135" t="str">
            <v>000090089</v>
          </cell>
          <cell r="B3135" t="str">
            <v>ST_ AMOUR, NORMAND</v>
          </cell>
          <cell r="C3135" t="str">
            <v>22</v>
          </cell>
          <cell r="D3135" t="str">
            <v>025</v>
          </cell>
          <cell r="E3135" t="str">
            <v>880021</v>
          </cell>
          <cell r="F3135" t="str">
            <v>22500</v>
          </cell>
          <cell r="G3135">
            <v>32055</v>
          </cell>
          <cell r="I3135" t="str">
            <v>QC</v>
          </cell>
          <cell r="J3135">
            <v>60905.79</v>
          </cell>
          <cell r="K3135">
            <v>5843</v>
          </cell>
          <cell r="L3135">
            <v>5843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 t="str">
            <v>A</v>
          </cell>
          <cell r="AX3135">
            <v>0</v>
          </cell>
          <cell r="AY3135">
            <v>0</v>
          </cell>
          <cell r="AZ3135">
            <v>29.02</v>
          </cell>
          <cell r="BA3135">
            <v>0</v>
          </cell>
          <cell r="BB3135">
            <v>5.09</v>
          </cell>
          <cell r="BC3135">
            <v>0</v>
          </cell>
          <cell r="BD3135">
            <v>0</v>
          </cell>
          <cell r="BE3135">
            <v>23.04</v>
          </cell>
          <cell r="BG3135">
            <v>10</v>
          </cell>
        </row>
        <row r="3136">
          <cell r="A3136" t="str">
            <v>000022324</v>
          </cell>
          <cell r="B3136" t="str">
            <v>TOMAINO, G</v>
          </cell>
          <cell r="C3136" t="str">
            <v>22</v>
          </cell>
          <cell r="D3136" t="str">
            <v>025</v>
          </cell>
          <cell r="E3136" t="str">
            <v>880021</v>
          </cell>
          <cell r="F3136" t="str">
            <v>22500</v>
          </cell>
          <cell r="G3136">
            <v>38868</v>
          </cell>
          <cell r="H3136">
            <v>39297</v>
          </cell>
          <cell r="I3136" t="str">
            <v>QC</v>
          </cell>
          <cell r="J3136">
            <v>48891.31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 t="str">
            <v>T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0</v>
          </cell>
          <cell r="BE3136">
            <v>0</v>
          </cell>
          <cell r="BG3136">
            <v>10</v>
          </cell>
        </row>
        <row r="3137">
          <cell r="A3137" t="str">
            <v>000004249</v>
          </cell>
          <cell r="B3137" t="str">
            <v>WEANER STEVE</v>
          </cell>
          <cell r="C3137" t="str">
            <v>22</v>
          </cell>
          <cell r="D3137" t="str">
            <v>025</v>
          </cell>
          <cell r="E3137" t="str">
            <v>880021</v>
          </cell>
          <cell r="F3137" t="str">
            <v>22500</v>
          </cell>
          <cell r="G3137">
            <v>34954</v>
          </cell>
          <cell r="I3137" t="str">
            <v>QC</v>
          </cell>
          <cell r="J3137">
            <v>92734.15</v>
          </cell>
          <cell r="K3137">
            <v>7500</v>
          </cell>
          <cell r="L3137">
            <v>750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  <cell r="AU3137">
            <v>0</v>
          </cell>
          <cell r="AV3137">
            <v>0</v>
          </cell>
          <cell r="AW3137" t="str">
            <v>A</v>
          </cell>
          <cell r="AX3137">
            <v>0</v>
          </cell>
          <cell r="AY3137">
            <v>0</v>
          </cell>
          <cell r="AZ3137">
            <v>36.799999999999997</v>
          </cell>
          <cell r="BA3137">
            <v>0</v>
          </cell>
          <cell r="BB3137">
            <v>0</v>
          </cell>
          <cell r="BC3137">
            <v>0</v>
          </cell>
          <cell r="BD3137">
            <v>0</v>
          </cell>
          <cell r="BE3137">
            <v>0</v>
          </cell>
          <cell r="BG3137">
            <v>10</v>
          </cell>
        </row>
        <row r="3138">
          <cell r="A3138" t="str">
            <v>000022078</v>
          </cell>
          <cell r="B3138" t="str">
            <v>DOUCET, DANIEL</v>
          </cell>
          <cell r="C3138" t="str">
            <v>22</v>
          </cell>
          <cell r="D3138" t="str">
            <v>027</v>
          </cell>
          <cell r="E3138" t="str">
            <v>880011</v>
          </cell>
          <cell r="F3138" t="str">
            <v>34015</v>
          </cell>
          <cell r="G3138">
            <v>37641</v>
          </cell>
          <cell r="H3138">
            <v>39185</v>
          </cell>
          <cell r="I3138" t="str">
            <v>NB</v>
          </cell>
          <cell r="J3138">
            <v>43601.21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  <cell r="AU3138">
            <v>0</v>
          </cell>
          <cell r="AV3138">
            <v>0</v>
          </cell>
          <cell r="AW3138" t="str">
            <v>T</v>
          </cell>
          <cell r="AX3138">
            <v>0</v>
          </cell>
          <cell r="AY3138">
            <v>0</v>
          </cell>
          <cell r="AZ3138">
            <v>0</v>
          </cell>
          <cell r="BA3138">
            <v>0</v>
          </cell>
          <cell r="BB3138">
            <v>0</v>
          </cell>
          <cell r="BC3138">
            <v>0</v>
          </cell>
          <cell r="BD3138">
            <v>0</v>
          </cell>
          <cell r="BE3138">
            <v>0</v>
          </cell>
          <cell r="BG3138">
            <v>10</v>
          </cell>
        </row>
        <row r="3139">
          <cell r="A3139" t="str">
            <v>000022466</v>
          </cell>
          <cell r="B3139" t="str">
            <v>BOURGOIN, SYLVAIN</v>
          </cell>
          <cell r="C3139" t="str">
            <v>22</v>
          </cell>
          <cell r="D3139" t="str">
            <v>027</v>
          </cell>
          <cell r="E3139" t="str">
            <v>880021</v>
          </cell>
          <cell r="F3139" t="str">
            <v>15000</v>
          </cell>
          <cell r="G3139">
            <v>39364</v>
          </cell>
          <cell r="I3139" t="str">
            <v>NB</v>
          </cell>
          <cell r="J3139">
            <v>3666.02</v>
          </cell>
          <cell r="K3139">
            <v>3666.02</v>
          </cell>
          <cell r="L3139">
            <v>3666.02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  <cell r="AU3139">
            <v>0</v>
          </cell>
          <cell r="AV3139">
            <v>0</v>
          </cell>
          <cell r="AW3139" t="str">
            <v>A</v>
          </cell>
          <cell r="AX3139">
            <v>0</v>
          </cell>
          <cell r="AY3139">
            <v>0</v>
          </cell>
          <cell r="AZ3139">
            <v>16.690000000000001</v>
          </cell>
          <cell r="BA3139">
            <v>0</v>
          </cell>
          <cell r="BB3139">
            <v>23.94</v>
          </cell>
          <cell r="BC3139">
            <v>167.86</v>
          </cell>
          <cell r="BD3139">
            <v>0</v>
          </cell>
          <cell r="BE3139">
            <v>0</v>
          </cell>
          <cell r="BG3139">
            <v>10</v>
          </cell>
        </row>
        <row r="3140">
          <cell r="A3140" t="str">
            <v>000021069</v>
          </cell>
          <cell r="B3140" t="str">
            <v>STEEVES TODD</v>
          </cell>
          <cell r="C3140" t="str">
            <v>22</v>
          </cell>
          <cell r="D3140" t="str">
            <v>027</v>
          </cell>
          <cell r="E3140" t="str">
            <v>880021</v>
          </cell>
          <cell r="F3140" t="str">
            <v>15000</v>
          </cell>
          <cell r="G3140">
            <v>37067</v>
          </cell>
          <cell r="I3140" t="str">
            <v>NB</v>
          </cell>
          <cell r="J3140">
            <v>73135.360000000001</v>
          </cell>
          <cell r="K3140">
            <v>5232.12</v>
          </cell>
          <cell r="L3140">
            <v>5232.12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0</v>
          </cell>
          <cell r="AU3140">
            <v>0</v>
          </cell>
          <cell r="AV3140">
            <v>0</v>
          </cell>
          <cell r="AW3140" t="str">
            <v>A</v>
          </cell>
          <cell r="AX3140">
            <v>0</v>
          </cell>
          <cell r="AY3140">
            <v>0</v>
          </cell>
          <cell r="AZ3140">
            <v>23.64</v>
          </cell>
          <cell r="BA3140">
            <v>0</v>
          </cell>
          <cell r="BB3140">
            <v>0</v>
          </cell>
          <cell r="BC3140">
            <v>0</v>
          </cell>
          <cell r="BD3140">
            <v>0</v>
          </cell>
          <cell r="BE3140">
            <v>0</v>
          </cell>
          <cell r="BG3140">
            <v>10</v>
          </cell>
        </row>
        <row r="3141">
          <cell r="A3141" t="str">
            <v>000090080</v>
          </cell>
          <cell r="B3141" t="str">
            <v>MYERS ROBERT W</v>
          </cell>
          <cell r="C3141" t="str">
            <v>22</v>
          </cell>
          <cell r="D3141" t="str">
            <v>027</v>
          </cell>
          <cell r="E3141" t="str">
            <v>880021</v>
          </cell>
          <cell r="F3141" t="str">
            <v>34015</v>
          </cell>
          <cell r="G3141">
            <v>34820</v>
          </cell>
          <cell r="I3141" t="str">
            <v>NL</v>
          </cell>
          <cell r="J3141">
            <v>68559.69</v>
          </cell>
          <cell r="K3141">
            <v>4858.8599999999997</v>
          </cell>
          <cell r="L3141">
            <v>4858.8599999999997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 t="str">
            <v>A</v>
          </cell>
          <cell r="AX3141">
            <v>0</v>
          </cell>
          <cell r="AY3141">
            <v>0</v>
          </cell>
          <cell r="AZ3141">
            <v>22.14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  <cell r="BE3141">
            <v>0</v>
          </cell>
          <cell r="BG3141">
            <v>10</v>
          </cell>
        </row>
        <row r="3142">
          <cell r="A3142" t="str">
            <v>000022151</v>
          </cell>
          <cell r="B3142" t="str">
            <v>CRAIN, ROBERT</v>
          </cell>
          <cell r="C3142" t="str">
            <v>22</v>
          </cell>
          <cell r="D3142" t="str">
            <v>027</v>
          </cell>
          <cell r="E3142" t="str">
            <v>880021</v>
          </cell>
          <cell r="F3142" t="str">
            <v>12000</v>
          </cell>
          <cell r="G3142">
            <v>38071</v>
          </cell>
          <cell r="I3142" t="str">
            <v>NS</v>
          </cell>
          <cell r="J3142">
            <v>80379.28</v>
          </cell>
          <cell r="K3142">
            <v>5823.3</v>
          </cell>
          <cell r="L3142">
            <v>5823.3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  <cell r="AU3142">
            <v>0</v>
          </cell>
          <cell r="AV3142">
            <v>0</v>
          </cell>
          <cell r="AW3142" t="str">
            <v>A</v>
          </cell>
          <cell r="AX3142">
            <v>0</v>
          </cell>
          <cell r="AY3142">
            <v>0</v>
          </cell>
          <cell r="AZ3142">
            <v>26.26</v>
          </cell>
          <cell r="BA3142">
            <v>0</v>
          </cell>
          <cell r="BB3142">
            <v>0</v>
          </cell>
          <cell r="BC3142">
            <v>0</v>
          </cell>
          <cell r="BD3142">
            <v>0</v>
          </cell>
          <cell r="BE3142">
            <v>0</v>
          </cell>
          <cell r="BG3142">
            <v>10</v>
          </cell>
        </row>
        <row r="3143">
          <cell r="A3143" t="str">
            <v>000004234</v>
          </cell>
          <cell r="B3143" t="str">
            <v>DUPUIS BARRY O</v>
          </cell>
          <cell r="C3143" t="str">
            <v>22</v>
          </cell>
          <cell r="D3143" t="str">
            <v>027</v>
          </cell>
          <cell r="E3143" t="str">
            <v>880021</v>
          </cell>
          <cell r="F3143" t="str">
            <v>12000</v>
          </cell>
          <cell r="G3143">
            <v>34912</v>
          </cell>
          <cell r="I3143" t="str">
            <v>NS</v>
          </cell>
          <cell r="J3143">
            <v>120094.29</v>
          </cell>
          <cell r="K3143">
            <v>8279.5400000000009</v>
          </cell>
          <cell r="L3143">
            <v>8193.14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86.4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 t="str">
            <v>A</v>
          </cell>
          <cell r="AX3143">
            <v>0</v>
          </cell>
          <cell r="AY3143">
            <v>0</v>
          </cell>
          <cell r="AZ3143">
            <v>37.14</v>
          </cell>
          <cell r="BA3143">
            <v>0</v>
          </cell>
          <cell r="BB3143">
            <v>0</v>
          </cell>
          <cell r="BC3143">
            <v>0</v>
          </cell>
          <cell r="BD3143">
            <v>0</v>
          </cell>
          <cell r="BE3143">
            <v>0</v>
          </cell>
          <cell r="BG3143">
            <v>10</v>
          </cell>
        </row>
        <row r="3144">
          <cell r="A3144" t="str">
            <v>000022157</v>
          </cell>
          <cell r="B3144" t="str">
            <v>NICKS, JOHN</v>
          </cell>
          <cell r="C3144" t="str">
            <v>22</v>
          </cell>
          <cell r="D3144" t="str">
            <v>027</v>
          </cell>
          <cell r="E3144" t="str">
            <v>880021</v>
          </cell>
          <cell r="F3144" t="str">
            <v>12000</v>
          </cell>
          <cell r="G3144">
            <v>38099</v>
          </cell>
          <cell r="I3144" t="str">
            <v>NS</v>
          </cell>
          <cell r="J3144">
            <v>75096.570000000007</v>
          </cell>
          <cell r="K3144">
            <v>5440.42</v>
          </cell>
          <cell r="L3144">
            <v>5440.42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0</v>
          </cell>
          <cell r="AU3144">
            <v>0</v>
          </cell>
          <cell r="AV3144">
            <v>0</v>
          </cell>
          <cell r="AW3144" t="str">
            <v>A</v>
          </cell>
          <cell r="AX3144">
            <v>0</v>
          </cell>
          <cell r="AY3144">
            <v>0</v>
          </cell>
          <cell r="AZ3144">
            <v>24.76</v>
          </cell>
          <cell r="BA3144">
            <v>0</v>
          </cell>
          <cell r="BB3144">
            <v>0</v>
          </cell>
          <cell r="BC3144">
            <v>0</v>
          </cell>
          <cell r="BD3144">
            <v>0</v>
          </cell>
          <cell r="BE3144">
            <v>0</v>
          </cell>
          <cell r="BG3144">
            <v>10</v>
          </cell>
        </row>
        <row r="3145">
          <cell r="A3145" t="str">
            <v>000002089</v>
          </cell>
          <cell r="B3145" t="str">
            <v>BISSOLA REN</v>
          </cell>
          <cell r="C3145" t="str">
            <v>22</v>
          </cell>
          <cell r="D3145" t="str">
            <v>032</v>
          </cell>
          <cell r="E3145" t="str">
            <v>880011</v>
          </cell>
          <cell r="F3145" t="str">
            <v>33100</v>
          </cell>
          <cell r="G3145">
            <v>28970</v>
          </cell>
          <cell r="I3145" t="str">
            <v>ON</v>
          </cell>
          <cell r="J3145">
            <v>77660.28</v>
          </cell>
          <cell r="K3145">
            <v>6936.96</v>
          </cell>
          <cell r="L3145">
            <v>6936.96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  <cell r="AU3145">
            <v>0</v>
          </cell>
          <cell r="AV3145">
            <v>0</v>
          </cell>
          <cell r="AW3145" t="str">
            <v>A</v>
          </cell>
          <cell r="AX3145">
            <v>0</v>
          </cell>
          <cell r="AY3145">
            <v>0</v>
          </cell>
          <cell r="AZ3145">
            <v>34.04</v>
          </cell>
          <cell r="BA3145">
            <v>0</v>
          </cell>
          <cell r="BB3145">
            <v>0</v>
          </cell>
          <cell r="BC3145">
            <v>0</v>
          </cell>
          <cell r="BD3145">
            <v>0</v>
          </cell>
          <cell r="BE3145">
            <v>0</v>
          </cell>
          <cell r="BG3145">
            <v>10</v>
          </cell>
        </row>
        <row r="3146">
          <cell r="A3146" t="str">
            <v>000022236</v>
          </cell>
          <cell r="B3146" t="str">
            <v>HOLLINGSWORTH, JOEL</v>
          </cell>
          <cell r="C3146" t="str">
            <v>22</v>
          </cell>
          <cell r="D3146" t="str">
            <v>032</v>
          </cell>
          <cell r="E3146" t="str">
            <v>880011</v>
          </cell>
          <cell r="F3146" t="str">
            <v>34015</v>
          </cell>
          <cell r="G3146">
            <v>38603</v>
          </cell>
          <cell r="I3146" t="str">
            <v>ON</v>
          </cell>
          <cell r="J3146">
            <v>51878.99</v>
          </cell>
          <cell r="K3146">
            <v>4593.76</v>
          </cell>
          <cell r="L3146">
            <v>4593.76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 t="str">
            <v>A</v>
          </cell>
          <cell r="AX3146">
            <v>0</v>
          </cell>
          <cell r="AY3146">
            <v>0</v>
          </cell>
          <cell r="AZ3146">
            <v>22.7</v>
          </cell>
          <cell r="BA3146">
            <v>0</v>
          </cell>
          <cell r="BB3146">
            <v>69.099999999999994</v>
          </cell>
          <cell r="BC3146">
            <v>0</v>
          </cell>
          <cell r="BD3146">
            <v>0</v>
          </cell>
          <cell r="BE3146">
            <v>0</v>
          </cell>
          <cell r="BG3146">
            <v>10</v>
          </cell>
        </row>
        <row r="3147">
          <cell r="A3147" t="str">
            <v>000003130</v>
          </cell>
          <cell r="B3147" t="str">
            <v>MORGENROTH NANCY</v>
          </cell>
          <cell r="C3147" t="str">
            <v>22</v>
          </cell>
          <cell r="D3147" t="str">
            <v>032</v>
          </cell>
          <cell r="E3147" t="str">
            <v>880011</v>
          </cell>
          <cell r="F3147" t="str">
            <v>34023</v>
          </cell>
          <cell r="G3147">
            <v>34317</v>
          </cell>
          <cell r="I3147" t="str">
            <v>ON</v>
          </cell>
          <cell r="J3147">
            <v>64334.64</v>
          </cell>
          <cell r="K3147">
            <v>5893.44</v>
          </cell>
          <cell r="L3147">
            <v>5778.2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115.24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  <cell r="AU3147">
            <v>0</v>
          </cell>
          <cell r="AV3147">
            <v>0</v>
          </cell>
          <cell r="AW3147" t="str">
            <v>A</v>
          </cell>
          <cell r="AX3147">
            <v>0</v>
          </cell>
          <cell r="AY3147">
            <v>0</v>
          </cell>
          <cell r="AZ3147">
            <v>28.36</v>
          </cell>
          <cell r="BA3147">
            <v>0</v>
          </cell>
          <cell r="BB3147">
            <v>87.05</v>
          </cell>
          <cell r="BC3147">
            <v>0</v>
          </cell>
          <cell r="BD3147">
            <v>0</v>
          </cell>
          <cell r="BE3147">
            <v>0</v>
          </cell>
          <cell r="BG3147">
            <v>10</v>
          </cell>
        </row>
        <row r="3148">
          <cell r="A3148" t="str">
            <v>000000147</v>
          </cell>
          <cell r="B3148" t="str">
            <v>PEDRO SANDRA</v>
          </cell>
          <cell r="C3148" t="str">
            <v>22</v>
          </cell>
          <cell r="D3148" t="str">
            <v>032</v>
          </cell>
          <cell r="E3148" t="str">
            <v>880011</v>
          </cell>
          <cell r="F3148" t="str">
            <v>33100</v>
          </cell>
          <cell r="G3148">
            <v>35389</v>
          </cell>
          <cell r="I3148" t="str">
            <v>ON</v>
          </cell>
          <cell r="J3148">
            <v>67091.53</v>
          </cell>
          <cell r="K3148">
            <v>6256.96</v>
          </cell>
          <cell r="L3148">
            <v>6170.56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86.4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  <cell r="AU3148">
            <v>0</v>
          </cell>
          <cell r="AV3148">
            <v>0</v>
          </cell>
          <cell r="AW3148" t="str">
            <v>A</v>
          </cell>
          <cell r="AX3148">
            <v>0</v>
          </cell>
          <cell r="AY3148">
            <v>0</v>
          </cell>
          <cell r="AZ3148">
            <v>30.4</v>
          </cell>
          <cell r="BA3148">
            <v>0</v>
          </cell>
          <cell r="BB3148">
            <v>98.9</v>
          </cell>
          <cell r="BC3148">
            <v>0</v>
          </cell>
          <cell r="BD3148">
            <v>0</v>
          </cell>
          <cell r="BE3148">
            <v>0</v>
          </cell>
          <cell r="BG3148">
            <v>10</v>
          </cell>
        </row>
        <row r="3149">
          <cell r="A3149" t="str">
            <v>000002025</v>
          </cell>
          <cell r="B3149" t="str">
            <v>GAGNON SYLVAIN</v>
          </cell>
          <cell r="C3149" t="str">
            <v>22</v>
          </cell>
          <cell r="D3149" t="str">
            <v>032</v>
          </cell>
          <cell r="E3149" t="str">
            <v>880011</v>
          </cell>
          <cell r="F3149" t="str">
            <v>22500</v>
          </cell>
          <cell r="G3149">
            <v>32264</v>
          </cell>
          <cell r="I3149" t="str">
            <v>QC</v>
          </cell>
          <cell r="J3149">
            <v>94000.42</v>
          </cell>
          <cell r="K3149">
            <v>7158.74</v>
          </cell>
          <cell r="L3149">
            <v>7158.74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  <cell r="AU3149">
            <v>0</v>
          </cell>
          <cell r="AV3149">
            <v>0</v>
          </cell>
          <cell r="AW3149" t="str">
            <v>A</v>
          </cell>
          <cell r="AX3149">
            <v>0</v>
          </cell>
          <cell r="AY3149">
            <v>0</v>
          </cell>
          <cell r="AZ3149">
            <v>35.159999999999997</v>
          </cell>
          <cell r="BA3149">
            <v>0</v>
          </cell>
          <cell r="BB3149">
            <v>0</v>
          </cell>
          <cell r="BC3149">
            <v>0</v>
          </cell>
          <cell r="BD3149">
            <v>0</v>
          </cell>
          <cell r="BE3149">
            <v>0</v>
          </cell>
          <cell r="BG3149">
            <v>10</v>
          </cell>
        </row>
        <row r="3150">
          <cell r="A3150" t="str">
            <v>000002213</v>
          </cell>
          <cell r="B3150" t="str">
            <v>MAYNARD JAMES M</v>
          </cell>
          <cell r="C3150" t="str">
            <v>22</v>
          </cell>
          <cell r="D3150" t="str">
            <v>032</v>
          </cell>
          <cell r="E3150" t="str">
            <v>880021</v>
          </cell>
          <cell r="F3150" t="str">
            <v>64000</v>
          </cell>
          <cell r="G3150">
            <v>31383</v>
          </cell>
          <cell r="I3150" t="str">
            <v>AB</v>
          </cell>
          <cell r="J3150">
            <v>86470.399999999994</v>
          </cell>
          <cell r="K3150">
            <v>5934.36</v>
          </cell>
          <cell r="L3150">
            <v>5934.36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  <cell r="AU3150">
            <v>0</v>
          </cell>
          <cell r="AV3150">
            <v>0</v>
          </cell>
          <cell r="AW3150" t="str">
            <v>A</v>
          </cell>
          <cell r="AX3150">
            <v>0</v>
          </cell>
          <cell r="AY3150">
            <v>88</v>
          </cell>
          <cell r="AZ3150">
            <v>27.02</v>
          </cell>
          <cell r="BA3150">
            <v>0</v>
          </cell>
          <cell r="BB3150">
            <v>0</v>
          </cell>
          <cell r="BC3150">
            <v>0</v>
          </cell>
          <cell r="BD3150">
            <v>0</v>
          </cell>
          <cell r="BE3150">
            <v>0</v>
          </cell>
          <cell r="BG3150">
            <v>10</v>
          </cell>
        </row>
        <row r="3151">
          <cell r="A3151" t="str">
            <v>000022054</v>
          </cell>
          <cell r="B3151" t="str">
            <v>OGLESTONE DALE C</v>
          </cell>
          <cell r="C3151" t="str">
            <v>22</v>
          </cell>
          <cell r="D3151" t="str">
            <v>032</v>
          </cell>
          <cell r="E3151" t="str">
            <v>880021</v>
          </cell>
          <cell r="F3151" t="str">
            <v>61000</v>
          </cell>
          <cell r="G3151">
            <v>36752</v>
          </cell>
          <cell r="I3151" t="str">
            <v>AB</v>
          </cell>
          <cell r="J3151">
            <v>78598.63</v>
          </cell>
          <cell r="K3151">
            <v>5371.56</v>
          </cell>
          <cell r="L3151">
            <v>5371.56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 t="str">
            <v>A</v>
          </cell>
          <cell r="AX3151">
            <v>0</v>
          </cell>
          <cell r="AY3151">
            <v>44</v>
          </cell>
          <cell r="AZ3151">
            <v>24.38</v>
          </cell>
          <cell r="BA3151">
            <v>0</v>
          </cell>
          <cell r="BB3151">
            <v>0</v>
          </cell>
          <cell r="BC3151">
            <v>0</v>
          </cell>
          <cell r="BD3151">
            <v>0</v>
          </cell>
          <cell r="BE3151">
            <v>0</v>
          </cell>
          <cell r="BG3151">
            <v>10</v>
          </cell>
        </row>
        <row r="3152">
          <cell r="A3152" t="str">
            <v>000019918</v>
          </cell>
          <cell r="B3152" t="str">
            <v>GILDERDALE RODNEY</v>
          </cell>
          <cell r="C3152" t="str">
            <v>22</v>
          </cell>
          <cell r="D3152" t="str">
            <v>032</v>
          </cell>
          <cell r="E3152" t="str">
            <v>880021</v>
          </cell>
          <cell r="F3152" t="str">
            <v>71100</v>
          </cell>
          <cell r="G3152">
            <v>35968</v>
          </cell>
          <cell r="I3152" t="str">
            <v>BC</v>
          </cell>
          <cell r="J3152">
            <v>67699.92</v>
          </cell>
          <cell r="K3152">
            <v>5084.34</v>
          </cell>
          <cell r="L3152">
            <v>5084.34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  <cell r="AU3152">
            <v>0</v>
          </cell>
          <cell r="AV3152">
            <v>0</v>
          </cell>
          <cell r="AW3152" t="str">
            <v>A</v>
          </cell>
          <cell r="AX3152">
            <v>0</v>
          </cell>
          <cell r="AY3152">
            <v>0</v>
          </cell>
          <cell r="AZ3152">
            <v>23.26</v>
          </cell>
          <cell r="BA3152">
            <v>54</v>
          </cell>
          <cell r="BB3152">
            <v>0.39</v>
          </cell>
          <cell r="BC3152">
            <v>0</v>
          </cell>
          <cell r="BD3152">
            <v>0</v>
          </cell>
          <cell r="BE3152">
            <v>0</v>
          </cell>
          <cell r="BG3152">
            <v>10</v>
          </cell>
        </row>
        <row r="3153">
          <cell r="A3153" t="str">
            <v>000090002</v>
          </cell>
          <cell r="B3153" t="str">
            <v>VEGT FRED</v>
          </cell>
          <cell r="C3153" t="str">
            <v>22</v>
          </cell>
          <cell r="D3153" t="str">
            <v>032</v>
          </cell>
          <cell r="E3153" t="str">
            <v>880021</v>
          </cell>
          <cell r="F3153" t="str">
            <v>71100</v>
          </cell>
          <cell r="G3153">
            <v>35156</v>
          </cell>
          <cell r="I3153" t="str">
            <v>BC</v>
          </cell>
          <cell r="J3153">
            <v>100353.59</v>
          </cell>
          <cell r="K3153">
            <v>6875.3</v>
          </cell>
          <cell r="L3153">
            <v>6857.82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17.48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0</v>
          </cell>
          <cell r="AU3153">
            <v>0</v>
          </cell>
          <cell r="AV3153">
            <v>0</v>
          </cell>
          <cell r="AW3153" t="str">
            <v>A</v>
          </cell>
          <cell r="AX3153">
            <v>0</v>
          </cell>
          <cell r="AY3153">
            <v>0</v>
          </cell>
          <cell r="AZ3153">
            <v>31.14</v>
          </cell>
          <cell r="BA3153">
            <v>108</v>
          </cell>
          <cell r="BB3153">
            <v>0</v>
          </cell>
          <cell r="BC3153">
            <v>0</v>
          </cell>
          <cell r="BD3153">
            <v>0</v>
          </cell>
          <cell r="BE3153">
            <v>0</v>
          </cell>
          <cell r="BG3153">
            <v>10</v>
          </cell>
        </row>
        <row r="3154">
          <cell r="A3154" t="str">
            <v>000007085</v>
          </cell>
          <cell r="B3154" t="str">
            <v>NEUFELD DAVID</v>
          </cell>
          <cell r="C3154" t="str">
            <v>22</v>
          </cell>
          <cell r="D3154" t="str">
            <v>032</v>
          </cell>
          <cell r="E3154" t="str">
            <v>880021</v>
          </cell>
          <cell r="F3154" t="str">
            <v>41100</v>
          </cell>
          <cell r="G3154">
            <v>30713</v>
          </cell>
          <cell r="I3154" t="str">
            <v>MB</v>
          </cell>
          <cell r="J3154">
            <v>59384.27</v>
          </cell>
          <cell r="K3154">
            <v>5401.84</v>
          </cell>
          <cell r="L3154">
            <v>5401.84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  <cell r="AU3154">
            <v>0</v>
          </cell>
          <cell r="AV3154">
            <v>0</v>
          </cell>
          <cell r="AW3154" t="str">
            <v>A</v>
          </cell>
          <cell r="AX3154">
            <v>0</v>
          </cell>
          <cell r="AY3154">
            <v>0</v>
          </cell>
          <cell r="AZ3154">
            <v>24.38</v>
          </cell>
          <cell r="BA3154">
            <v>0</v>
          </cell>
          <cell r="BB3154">
            <v>22.54</v>
          </cell>
          <cell r="BC3154">
            <v>0</v>
          </cell>
          <cell r="BD3154">
            <v>0</v>
          </cell>
          <cell r="BE3154">
            <v>0</v>
          </cell>
          <cell r="BG3154">
            <v>10</v>
          </cell>
        </row>
        <row r="3155">
          <cell r="A3155" t="str">
            <v>000022050</v>
          </cell>
          <cell r="B3155" t="str">
            <v>ELLIS BILL</v>
          </cell>
          <cell r="C3155" t="str">
            <v>22</v>
          </cell>
          <cell r="D3155" t="str">
            <v>032</v>
          </cell>
          <cell r="E3155" t="str">
            <v>880021</v>
          </cell>
          <cell r="F3155" t="str">
            <v>12000</v>
          </cell>
          <cell r="G3155">
            <v>37307</v>
          </cell>
          <cell r="I3155" t="str">
            <v>NS</v>
          </cell>
          <cell r="J3155">
            <v>65351.05</v>
          </cell>
          <cell r="K3155">
            <v>5268.54</v>
          </cell>
          <cell r="L3155">
            <v>5268.54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 t="str">
            <v>A</v>
          </cell>
          <cell r="AX3155">
            <v>0</v>
          </cell>
          <cell r="AY3155">
            <v>0</v>
          </cell>
          <cell r="AZ3155">
            <v>24.02</v>
          </cell>
          <cell r="BA3155">
            <v>0</v>
          </cell>
          <cell r="BB3155">
            <v>0</v>
          </cell>
          <cell r="BC3155">
            <v>0</v>
          </cell>
          <cell r="BD3155">
            <v>0</v>
          </cell>
          <cell r="BE3155">
            <v>0</v>
          </cell>
          <cell r="BG3155">
            <v>10</v>
          </cell>
        </row>
        <row r="3156">
          <cell r="A3156" t="str">
            <v>000002081</v>
          </cell>
          <cell r="B3156" t="str">
            <v>BENETTI CLAUDIO M</v>
          </cell>
          <cell r="C3156" t="str">
            <v>22</v>
          </cell>
          <cell r="D3156" t="str">
            <v>032</v>
          </cell>
          <cell r="E3156" t="str">
            <v>880021</v>
          </cell>
          <cell r="F3156" t="str">
            <v>33100</v>
          </cell>
          <cell r="G3156">
            <v>29007</v>
          </cell>
          <cell r="I3156" t="str">
            <v>ON</v>
          </cell>
          <cell r="J3156">
            <v>123573.71</v>
          </cell>
          <cell r="K3156">
            <v>10278.48</v>
          </cell>
          <cell r="L3156">
            <v>10278.48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 t="str">
            <v>A</v>
          </cell>
          <cell r="AX3156">
            <v>0</v>
          </cell>
          <cell r="AY3156">
            <v>0</v>
          </cell>
          <cell r="AZ3156">
            <v>50.24</v>
          </cell>
          <cell r="BA3156">
            <v>0</v>
          </cell>
          <cell r="BB3156">
            <v>0</v>
          </cell>
          <cell r="BC3156">
            <v>0</v>
          </cell>
          <cell r="BD3156">
            <v>0</v>
          </cell>
          <cell r="BE3156">
            <v>0</v>
          </cell>
          <cell r="BG3156">
            <v>10</v>
          </cell>
        </row>
        <row r="3157">
          <cell r="A3157" t="str">
            <v>000000785</v>
          </cell>
          <cell r="B3157" t="str">
            <v>DOBOR EVA L</v>
          </cell>
          <cell r="C3157" t="str">
            <v>22</v>
          </cell>
          <cell r="D3157" t="str">
            <v>032</v>
          </cell>
          <cell r="E3157" t="str">
            <v>880021</v>
          </cell>
          <cell r="F3157" t="str">
            <v>33100</v>
          </cell>
          <cell r="G3157">
            <v>31586</v>
          </cell>
          <cell r="I3157" t="str">
            <v>ON</v>
          </cell>
          <cell r="J3157">
            <v>55573.13</v>
          </cell>
          <cell r="K3157">
            <v>4952.1400000000003</v>
          </cell>
          <cell r="L3157">
            <v>4952.1400000000003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  <cell r="AU3157">
            <v>0</v>
          </cell>
          <cell r="AV3157">
            <v>0</v>
          </cell>
          <cell r="AW3157" t="str">
            <v>A</v>
          </cell>
          <cell r="AX3157">
            <v>0</v>
          </cell>
          <cell r="AY3157">
            <v>0</v>
          </cell>
          <cell r="AZ3157">
            <v>24.32</v>
          </cell>
          <cell r="BA3157">
            <v>0</v>
          </cell>
          <cell r="BB3157">
            <v>73.16</v>
          </cell>
          <cell r="BC3157">
            <v>0</v>
          </cell>
          <cell r="BD3157">
            <v>0</v>
          </cell>
          <cell r="BE3157">
            <v>0</v>
          </cell>
          <cell r="BG3157">
            <v>10</v>
          </cell>
        </row>
        <row r="3158">
          <cell r="A3158" t="str">
            <v>000002083</v>
          </cell>
          <cell r="B3158" t="str">
            <v>PAPAELIOU PAUL J</v>
          </cell>
          <cell r="C3158" t="str">
            <v>22</v>
          </cell>
          <cell r="D3158" t="str">
            <v>032</v>
          </cell>
          <cell r="E3158" t="str">
            <v>880021</v>
          </cell>
          <cell r="F3158" t="str">
            <v>33100</v>
          </cell>
          <cell r="G3158">
            <v>29725</v>
          </cell>
          <cell r="I3158" t="str">
            <v>ON</v>
          </cell>
          <cell r="J3158">
            <v>69081.89</v>
          </cell>
          <cell r="K3158">
            <v>6150.04</v>
          </cell>
          <cell r="L3158">
            <v>6150.04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  <cell r="AU3158">
            <v>0</v>
          </cell>
          <cell r="AV3158">
            <v>0</v>
          </cell>
          <cell r="AW3158" t="str">
            <v>A</v>
          </cell>
          <cell r="AX3158">
            <v>0</v>
          </cell>
          <cell r="AY3158">
            <v>0</v>
          </cell>
          <cell r="AZ3158">
            <v>29.98</v>
          </cell>
          <cell r="BA3158">
            <v>0</v>
          </cell>
          <cell r="BB3158">
            <v>91.46</v>
          </cell>
          <cell r="BC3158">
            <v>0</v>
          </cell>
          <cell r="BD3158">
            <v>0</v>
          </cell>
          <cell r="BE3158">
            <v>0</v>
          </cell>
          <cell r="BG3158">
            <v>10</v>
          </cell>
        </row>
        <row r="3159">
          <cell r="A3159" t="str">
            <v>000020134</v>
          </cell>
          <cell r="B3159" t="str">
            <v>SAUNDERS BARRY</v>
          </cell>
          <cell r="C3159" t="str">
            <v>22</v>
          </cell>
          <cell r="D3159" t="str">
            <v>032</v>
          </cell>
          <cell r="E3159" t="str">
            <v>880021</v>
          </cell>
          <cell r="F3159" t="str">
            <v>33103</v>
          </cell>
          <cell r="G3159">
            <v>36843</v>
          </cell>
          <cell r="I3159" t="str">
            <v>ON</v>
          </cell>
          <cell r="J3159">
            <v>71063.14</v>
          </cell>
          <cell r="K3159">
            <v>6309.14</v>
          </cell>
          <cell r="L3159">
            <v>6309.14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  <cell r="AU3159">
            <v>0</v>
          </cell>
          <cell r="AV3159">
            <v>0</v>
          </cell>
          <cell r="AW3159" t="str">
            <v>A</v>
          </cell>
          <cell r="AX3159">
            <v>0</v>
          </cell>
          <cell r="AY3159">
            <v>0</v>
          </cell>
          <cell r="AZ3159">
            <v>30.8</v>
          </cell>
          <cell r="BA3159">
            <v>0</v>
          </cell>
          <cell r="BB3159">
            <v>78.680000000000007</v>
          </cell>
          <cell r="BC3159">
            <v>0</v>
          </cell>
          <cell r="BD3159">
            <v>0</v>
          </cell>
          <cell r="BE3159">
            <v>0</v>
          </cell>
          <cell r="BG3159">
            <v>10</v>
          </cell>
        </row>
        <row r="3160">
          <cell r="A3160" t="str">
            <v>000090007</v>
          </cell>
          <cell r="B3160" t="str">
            <v>SINGH-BACCHUS, RONITA</v>
          </cell>
          <cell r="C3160" t="str">
            <v>22</v>
          </cell>
          <cell r="D3160" t="str">
            <v>032</v>
          </cell>
          <cell r="E3160" t="str">
            <v>880021</v>
          </cell>
          <cell r="F3160" t="str">
            <v>34023</v>
          </cell>
          <cell r="G3160">
            <v>35354</v>
          </cell>
          <cell r="I3160" t="str">
            <v>ON</v>
          </cell>
          <cell r="J3160">
            <v>49040.33</v>
          </cell>
          <cell r="K3160">
            <v>4373.62</v>
          </cell>
          <cell r="L3160">
            <v>4373.62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  <cell r="AU3160">
            <v>0</v>
          </cell>
          <cell r="AV3160">
            <v>0</v>
          </cell>
          <cell r="AW3160" t="str">
            <v>A</v>
          </cell>
          <cell r="AX3160">
            <v>0</v>
          </cell>
          <cell r="AY3160">
            <v>0</v>
          </cell>
          <cell r="AZ3160">
            <v>21.48</v>
          </cell>
          <cell r="BA3160">
            <v>0</v>
          </cell>
          <cell r="BB3160">
            <v>64.599999999999994</v>
          </cell>
          <cell r="BC3160">
            <v>0</v>
          </cell>
          <cell r="BD3160">
            <v>0</v>
          </cell>
          <cell r="BE3160">
            <v>0</v>
          </cell>
          <cell r="BG3160">
            <v>10</v>
          </cell>
        </row>
        <row r="3161">
          <cell r="A3161" t="str">
            <v>000022237</v>
          </cell>
          <cell r="B3161" t="str">
            <v>VIDOVIC, JOZO</v>
          </cell>
          <cell r="C3161" t="str">
            <v>22</v>
          </cell>
          <cell r="D3161" t="str">
            <v>032</v>
          </cell>
          <cell r="E3161" t="str">
            <v>880021</v>
          </cell>
          <cell r="F3161" t="str">
            <v>33100</v>
          </cell>
          <cell r="G3161">
            <v>38607</v>
          </cell>
          <cell r="I3161" t="str">
            <v>ON</v>
          </cell>
          <cell r="J3161">
            <v>105082.99</v>
          </cell>
          <cell r="K3161">
            <v>9237.82</v>
          </cell>
          <cell r="L3161">
            <v>9237.82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 t="str">
            <v>A</v>
          </cell>
          <cell r="AX3161">
            <v>0</v>
          </cell>
          <cell r="AY3161">
            <v>0</v>
          </cell>
          <cell r="AZ3161">
            <v>44.98</v>
          </cell>
          <cell r="BA3161">
            <v>0</v>
          </cell>
          <cell r="BB3161">
            <v>0</v>
          </cell>
          <cell r="BC3161">
            <v>0</v>
          </cell>
          <cell r="BD3161">
            <v>0</v>
          </cell>
          <cell r="BE3161">
            <v>0</v>
          </cell>
          <cell r="BG3161">
            <v>10</v>
          </cell>
        </row>
        <row r="3162">
          <cell r="A3162" t="str">
            <v>000000707</v>
          </cell>
          <cell r="B3162" t="str">
            <v>WIDDIFIELD, DOUGLAS H</v>
          </cell>
          <cell r="C3162" t="str">
            <v>22</v>
          </cell>
          <cell r="D3162" t="str">
            <v>032</v>
          </cell>
          <cell r="E3162" t="str">
            <v>880021</v>
          </cell>
          <cell r="F3162" t="str">
            <v>33100</v>
          </cell>
          <cell r="G3162">
            <v>31103</v>
          </cell>
          <cell r="I3162" t="str">
            <v>ON</v>
          </cell>
          <cell r="J3162">
            <v>61373.96</v>
          </cell>
          <cell r="K3162">
            <v>5431.3</v>
          </cell>
          <cell r="L3162">
            <v>5431.3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  <cell r="AU3162">
            <v>0</v>
          </cell>
          <cell r="AV3162">
            <v>0</v>
          </cell>
          <cell r="AW3162" t="str">
            <v>A</v>
          </cell>
          <cell r="AX3162">
            <v>0</v>
          </cell>
          <cell r="AY3162">
            <v>0</v>
          </cell>
          <cell r="AZ3162">
            <v>26.74</v>
          </cell>
          <cell r="BA3162">
            <v>0</v>
          </cell>
          <cell r="BB3162">
            <v>81.319999999999993</v>
          </cell>
          <cell r="BC3162">
            <v>0</v>
          </cell>
          <cell r="BD3162">
            <v>0</v>
          </cell>
          <cell r="BE3162">
            <v>0</v>
          </cell>
          <cell r="BG3162">
            <v>10</v>
          </cell>
        </row>
        <row r="3163">
          <cell r="A3163" t="str">
            <v>000022137</v>
          </cell>
          <cell r="B3163" t="str">
            <v>PERCY, SILVIE</v>
          </cell>
          <cell r="C3163" t="str">
            <v>22</v>
          </cell>
          <cell r="D3163" t="str">
            <v>032</v>
          </cell>
          <cell r="E3163" t="str">
            <v>880021</v>
          </cell>
          <cell r="F3163" t="str">
            <v>22500</v>
          </cell>
          <cell r="G3163">
            <v>38040</v>
          </cell>
          <cell r="I3163" t="str">
            <v>QC</v>
          </cell>
          <cell r="J3163">
            <v>62058.21</v>
          </cell>
          <cell r="K3163">
            <v>5333.14</v>
          </cell>
          <cell r="L3163">
            <v>5099.38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233.76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  <cell r="AU3163">
            <v>0</v>
          </cell>
          <cell r="AV3163">
            <v>0</v>
          </cell>
          <cell r="AW3163" t="str">
            <v>A</v>
          </cell>
          <cell r="AX3163">
            <v>0</v>
          </cell>
          <cell r="AY3163">
            <v>0</v>
          </cell>
          <cell r="AZ3163">
            <v>25.34</v>
          </cell>
          <cell r="BA3163">
            <v>0</v>
          </cell>
          <cell r="BB3163">
            <v>0</v>
          </cell>
          <cell r="BC3163">
            <v>0</v>
          </cell>
          <cell r="BD3163">
            <v>0</v>
          </cell>
          <cell r="BE3163">
            <v>13.34</v>
          </cell>
          <cell r="BG3163">
            <v>10</v>
          </cell>
        </row>
        <row r="3164">
          <cell r="A3164" t="str">
            <v>000090024</v>
          </cell>
          <cell r="B3164" t="str">
            <v>ROY NORMAND</v>
          </cell>
          <cell r="C3164" t="str">
            <v>22</v>
          </cell>
          <cell r="D3164" t="str">
            <v>032</v>
          </cell>
          <cell r="E3164" t="str">
            <v>880021</v>
          </cell>
          <cell r="F3164" t="str">
            <v>22500</v>
          </cell>
          <cell r="G3164">
            <v>35086</v>
          </cell>
          <cell r="I3164" t="str">
            <v>QC</v>
          </cell>
          <cell r="J3164">
            <v>57371.07</v>
          </cell>
          <cell r="K3164">
            <v>4885.46</v>
          </cell>
          <cell r="L3164">
            <v>4867.9799999999996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17.48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  <cell r="AU3164">
            <v>0</v>
          </cell>
          <cell r="AV3164">
            <v>0</v>
          </cell>
          <cell r="AW3164" t="str">
            <v>A</v>
          </cell>
          <cell r="AX3164">
            <v>0</v>
          </cell>
          <cell r="AY3164">
            <v>0</v>
          </cell>
          <cell r="AZ3164">
            <v>24.12</v>
          </cell>
          <cell r="BA3164">
            <v>0</v>
          </cell>
          <cell r="BB3164">
            <v>11.57</v>
          </cell>
          <cell r="BC3164">
            <v>0</v>
          </cell>
          <cell r="BD3164">
            <v>0</v>
          </cell>
          <cell r="BE3164">
            <v>28.48</v>
          </cell>
          <cell r="BG3164">
            <v>10</v>
          </cell>
        </row>
        <row r="3165">
          <cell r="A3165" t="str">
            <v>000022399</v>
          </cell>
          <cell r="B3165" t="str">
            <v>PHATANASERI, D</v>
          </cell>
          <cell r="C3165" t="str">
            <v>22</v>
          </cell>
          <cell r="D3165" t="str">
            <v>032</v>
          </cell>
          <cell r="E3165" t="str">
            <v>880022</v>
          </cell>
          <cell r="F3165" t="str">
            <v>34017</v>
          </cell>
          <cell r="G3165">
            <v>39161</v>
          </cell>
          <cell r="H3165">
            <v>39325</v>
          </cell>
          <cell r="I3165" t="str">
            <v>ON</v>
          </cell>
          <cell r="J3165">
            <v>8999.74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  <cell r="AU3165">
            <v>0</v>
          </cell>
          <cell r="AV3165">
            <v>0</v>
          </cell>
          <cell r="AW3165" t="str">
            <v>T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</v>
          </cell>
          <cell r="BE3165">
            <v>0</v>
          </cell>
          <cell r="BG3165">
            <v>10</v>
          </cell>
        </row>
        <row r="3166">
          <cell r="A3166" t="str">
            <v>000022018</v>
          </cell>
          <cell r="B3166" t="str">
            <v>WARD WILLIAM</v>
          </cell>
          <cell r="C3166" t="str">
            <v>22</v>
          </cell>
          <cell r="D3166" t="str">
            <v>037</v>
          </cell>
          <cell r="E3166" t="str">
            <v>880021</v>
          </cell>
          <cell r="F3166" t="str">
            <v>71100</v>
          </cell>
          <cell r="G3166">
            <v>37291</v>
          </cell>
          <cell r="I3166" t="str">
            <v>BC</v>
          </cell>
          <cell r="J3166">
            <v>57617.35</v>
          </cell>
          <cell r="K3166">
            <v>4491</v>
          </cell>
          <cell r="L3166">
            <v>4491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 t="str">
            <v>A</v>
          </cell>
          <cell r="AX3166">
            <v>0</v>
          </cell>
          <cell r="AY3166">
            <v>0</v>
          </cell>
          <cell r="AZ3166">
            <v>20.260000000000002</v>
          </cell>
          <cell r="BA3166">
            <v>108</v>
          </cell>
          <cell r="BB3166">
            <v>78.989999999999995</v>
          </cell>
          <cell r="BC3166">
            <v>0</v>
          </cell>
          <cell r="BD3166">
            <v>0</v>
          </cell>
          <cell r="BE3166">
            <v>0</v>
          </cell>
          <cell r="BG3166">
            <v>10</v>
          </cell>
        </row>
        <row r="3167">
          <cell r="A3167" t="str">
            <v>000004135</v>
          </cell>
          <cell r="B3167" t="str">
            <v>CHEUNG BILL</v>
          </cell>
          <cell r="C3167" t="str">
            <v>22</v>
          </cell>
          <cell r="D3167" t="str">
            <v>037</v>
          </cell>
          <cell r="E3167" t="str">
            <v>880021</v>
          </cell>
          <cell r="F3167" t="str">
            <v>33100</v>
          </cell>
          <cell r="G3167">
            <v>34827</v>
          </cell>
          <cell r="I3167" t="str">
            <v>ON</v>
          </cell>
          <cell r="J3167">
            <v>54040.56</v>
          </cell>
          <cell r="K3167">
            <v>4430.42</v>
          </cell>
          <cell r="L3167">
            <v>4430.42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  <cell r="AU3167">
            <v>0</v>
          </cell>
          <cell r="AV3167">
            <v>0</v>
          </cell>
          <cell r="AW3167" t="str">
            <v>A</v>
          </cell>
          <cell r="AX3167">
            <v>0</v>
          </cell>
          <cell r="AY3167">
            <v>0</v>
          </cell>
          <cell r="AZ3167">
            <v>21.88</v>
          </cell>
          <cell r="BA3167">
            <v>0</v>
          </cell>
          <cell r="BB3167">
            <v>65.44</v>
          </cell>
          <cell r="BC3167">
            <v>0</v>
          </cell>
          <cell r="BD3167">
            <v>0</v>
          </cell>
          <cell r="BE3167">
            <v>0</v>
          </cell>
          <cell r="BG3167">
            <v>10</v>
          </cell>
        </row>
        <row r="3168">
          <cell r="A3168" t="str">
            <v>000000016</v>
          </cell>
          <cell r="B3168" t="str">
            <v>KENNY DANIEL</v>
          </cell>
          <cell r="C3168" t="str">
            <v>22</v>
          </cell>
          <cell r="D3168" t="str">
            <v>037</v>
          </cell>
          <cell r="E3168" t="str">
            <v>880021</v>
          </cell>
          <cell r="F3168" t="str">
            <v>33100</v>
          </cell>
          <cell r="G3168">
            <v>35457</v>
          </cell>
          <cell r="I3168" t="str">
            <v>ON</v>
          </cell>
          <cell r="J3168">
            <v>50592.72</v>
          </cell>
          <cell r="K3168">
            <v>4153.1400000000003</v>
          </cell>
          <cell r="L3168">
            <v>4153.1400000000003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  <cell r="AU3168">
            <v>0</v>
          </cell>
          <cell r="AV3168">
            <v>0</v>
          </cell>
          <cell r="AW3168" t="str">
            <v>A</v>
          </cell>
          <cell r="AX3168">
            <v>0</v>
          </cell>
          <cell r="AY3168">
            <v>0</v>
          </cell>
          <cell r="AZ3168">
            <v>20.260000000000002</v>
          </cell>
          <cell r="BA3168">
            <v>0</v>
          </cell>
          <cell r="BB3168">
            <v>61.34</v>
          </cell>
          <cell r="BC3168">
            <v>0</v>
          </cell>
          <cell r="BD3168">
            <v>0</v>
          </cell>
          <cell r="BE3168">
            <v>0</v>
          </cell>
          <cell r="BG3168">
            <v>10</v>
          </cell>
        </row>
        <row r="3169">
          <cell r="A3169" t="str">
            <v>000002124</v>
          </cell>
          <cell r="B3169" t="str">
            <v>SELL STEPHEN L</v>
          </cell>
          <cell r="C3169" t="str">
            <v>22</v>
          </cell>
          <cell r="D3169" t="str">
            <v>037</v>
          </cell>
          <cell r="E3169" t="str">
            <v>880021</v>
          </cell>
          <cell r="F3169" t="str">
            <v>33103</v>
          </cell>
          <cell r="G3169">
            <v>32427</v>
          </cell>
          <cell r="H3169">
            <v>39082</v>
          </cell>
          <cell r="I3169" t="str">
            <v>ON</v>
          </cell>
          <cell r="J3169">
            <v>14651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 t="str">
            <v>T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0</v>
          </cell>
          <cell r="BE3169">
            <v>0</v>
          </cell>
          <cell r="BG3169">
            <v>10</v>
          </cell>
        </row>
        <row r="3170">
          <cell r="A3170" t="str">
            <v>000005084</v>
          </cell>
          <cell r="B3170" t="str">
            <v>WRIGHT GRAHAM E</v>
          </cell>
          <cell r="C3170" t="str">
            <v>22</v>
          </cell>
          <cell r="D3170" t="str">
            <v>037</v>
          </cell>
          <cell r="E3170" t="str">
            <v>880021</v>
          </cell>
          <cell r="F3170" t="str">
            <v>33100</v>
          </cell>
          <cell r="G3170">
            <v>29654</v>
          </cell>
          <cell r="I3170" t="str">
            <v>ON</v>
          </cell>
          <cell r="J3170">
            <v>94464.03</v>
          </cell>
          <cell r="K3170">
            <v>9193.64</v>
          </cell>
          <cell r="L3170">
            <v>8959.8799999999992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233.76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0</v>
          </cell>
          <cell r="AV3170">
            <v>0</v>
          </cell>
          <cell r="AW3170" t="str">
            <v>A</v>
          </cell>
          <cell r="AX3170">
            <v>0</v>
          </cell>
          <cell r="AY3170">
            <v>0</v>
          </cell>
          <cell r="AZ3170">
            <v>43.76</v>
          </cell>
          <cell r="BA3170">
            <v>0</v>
          </cell>
          <cell r="BB3170">
            <v>0</v>
          </cell>
          <cell r="BC3170">
            <v>0</v>
          </cell>
          <cell r="BD3170">
            <v>0</v>
          </cell>
          <cell r="BE3170">
            <v>0</v>
          </cell>
          <cell r="BG3170">
            <v>10</v>
          </cell>
        </row>
        <row r="3171">
          <cell r="A3171" t="str">
            <v>000007339</v>
          </cell>
          <cell r="B3171" t="str">
            <v>PICARD, MICHEL</v>
          </cell>
          <cell r="C3171" t="str">
            <v>22</v>
          </cell>
          <cell r="D3171" t="str">
            <v>037</v>
          </cell>
          <cell r="E3171" t="str">
            <v>880021</v>
          </cell>
          <cell r="F3171" t="str">
            <v>22500</v>
          </cell>
          <cell r="G3171">
            <v>32315</v>
          </cell>
          <cell r="I3171" t="str">
            <v>QC</v>
          </cell>
          <cell r="J3171">
            <v>65525.56</v>
          </cell>
          <cell r="K3171">
            <v>5488.88</v>
          </cell>
          <cell r="L3171">
            <v>5488.88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 t="str">
            <v>A</v>
          </cell>
          <cell r="AX3171">
            <v>0</v>
          </cell>
          <cell r="AY3171">
            <v>0</v>
          </cell>
          <cell r="AZ3171">
            <v>26.98</v>
          </cell>
          <cell r="BA3171">
            <v>0</v>
          </cell>
          <cell r="BB3171">
            <v>0</v>
          </cell>
          <cell r="BC3171">
            <v>0</v>
          </cell>
          <cell r="BD3171">
            <v>0</v>
          </cell>
          <cell r="BE3171">
            <v>0</v>
          </cell>
          <cell r="BG3171">
            <v>10</v>
          </cell>
        </row>
        <row r="3172">
          <cell r="A3172" t="str">
            <v>000019999</v>
          </cell>
          <cell r="B3172" t="str">
            <v>STOPPONI CHRISTIAN</v>
          </cell>
          <cell r="C3172" t="str">
            <v>22</v>
          </cell>
          <cell r="D3172" t="str">
            <v>037</v>
          </cell>
          <cell r="E3172" t="str">
            <v>880021</v>
          </cell>
          <cell r="F3172" t="str">
            <v>22500</v>
          </cell>
          <cell r="G3172">
            <v>36360</v>
          </cell>
          <cell r="I3172" t="str">
            <v>QC</v>
          </cell>
          <cell r="J3172">
            <v>52555.93</v>
          </cell>
          <cell r="K3172">
            <v>4398.28</v>
          </cell>
          <cell r="L3172">
            <v>4398.28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0</v>
          </cell>
          <cell r="AU3172">
            <v>0</v>
          </cell>
          <cell r="AV3172">
            <v>0</v>
          </cell>
          <cell r="AW3172" t="str">
            <v>A</v>
          </cell>
          <cell r="AX3172">
            <v>0</v>
          </cell>
          <cell r="AY3172">
            <v>0</v>
          </cell>
          <cell r="AZ3172">
            <v>21.66</v>
          </cell>
          <cell r="BA3172">
            <v>0</v>
          </cell>
          <cell r="BB3172">
            <v>44.72</v>
          </cell>
          <cell r="BC3172">
            <v>0</v>
          </cell>
          <cell r="BD3172">
            <v>0</v>
          </cell>
          <cell r="BE3172">
            <v>25.65</v>
          </cell>
          <cell r="BG3172">
            <v>10</v>
          </cell>
        </row>
        <row r="3173">
          <cell r="A3173" t="str">
            <v>000020026</v>
          </cell>
          <cell r="B3173" t="str">
            <v>EMERY JACQUELINE</v>
          </cell>
          <cell r="C3173" t="str">
            <v>24</v>
          </cell>
          <cell r="D3173" t="str">
            <v>011</v>
          </cell>
          <cell r="E3173" t="str">
            <v>880021</v>
          </cell>
          <cell r="F3173" t="str">
            <v>34010</v>
          </cell>
          <cell r="G3173">
            <v>36545</v>
          </cell>
          <cell r="I3173" t="str">
            <v>ON</v>
          </cell>
          <cell r="J3173">
            <v>56703.15</v>
          </cell>
          <cell r="K3173">
            <v>5115.38</v>
          </cell>
          <cell r="L3173">
            <v>5115.38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  <cell r="AU3173">
            <v>0</v>
          </cell>
          <cell r="AV3173">
            <v>0</v>
          </cell>
          <cell r="AW3173" t="str">
            <v>A</v>
          </cell>
          <cell r="AX3173">
            <v>0</v>
          </cell>
          <cell r="AY3173">
            <v>0</v>
          </cell>
          <cell r="AZ3173">
            <v>25.12</v>
          </cell>
          <cell r="BA3173">
            <v>0</v>
          </cell>
          <cell r="BB3173">
            <v>75.56</v>
          </cell>
          <cell r="BC3173">
            <v>0</v>
          </cell>
          <cell r="BD3173">
            <v>0</v>
          </cell>
          <cell r="BE3173">
            <v>0</v>
          </cell>
          <cell r="BG3173">
            <v>10</v>
          </cell>
        </row>
        <row r="3174">
          <cell r="A3174" t="str">
            <v>000000278</v>
          </cell>
          <cell r="B3174" t="str">
            <v>HENRY LARA</v>
          </cell>
          <cell r="C3174" t="str">
            <v>24</v>
          </cell>
          <cell r="D3174" t="str">
            <v>011</v>
          </cell>
          <cell r="E3174" t="str">
            <v>880021</v>
          </cell>
          <cell r="F3174" t="str">
            <v>34010</v>
          </cell>
          <cell r="G3174">
            <v>35865</v>
          </cell>
          <cell r="I3174" t="str">
            <v>ON</v>
          </cell>
          <cell r="J3174">
            <v>42585.91</v>
          </cell>
          <cell r="K3174">
            <v>4254.84</v>
          </cell>
          <cell r="L3174">
            <v>4377.54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-122.7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  <cell r="AU3174">
            <v>0</v>
          </cell>
          <cell r="AV3174">
            <v>0</v>
          </cell>
          <cell r="AW3174" t="str">
            <v>A</v>
          </cell>
          <cell r="AX3174">
            <v>0</v>
          </cell>
          <cell r="AY3174">
            <v>0</v>
          </cell>
          <cell r="AZ3174">
            <v>21.48</v>
          </cell>
          <cell r="BA3174">
            <v>0</v>
          </cell>
          <cell r="BB3174">
            <v>62.86</v>
          </cell>
          <cell r="BC3174">
            <v>179.27</v>
          </cell>
          <cell r="BD3174">
            <v>0</v>
          </cell>
          <cell r="BE3174">
            <v>0</v>
          </cell>
          <cell r="BG3174">
            <v>10</v>
          </cell>
        </row>
        <row r="3175">
          <cell r="A3175" t="str">
            <v>000000052</v>
          </cell>
          <cell r="B3175" t="str">
            <v>JONES LOUISE</v>
          </cell>
          <cell r="C3175" t="str">
            <v>24</v>
          </cell>
          <cell r="D3175" t="str">
            <v>011</v>
          </cell>
          <cell r="E3175" t="str">
            <v>880021</v>
          </cell>
          <cell r="F3175" t="str">
            <v>34010</v>
          </cell>
          <cell r="G3175">
            <v>35177</v>
          </cell>
          <cell r="I3175" t="str">
            <v>ON</v>
          </cell>
          <cell r="J3175">
            <v>62139.86</v>
          </cell>
          <cell r="K3175">
            <v>5190.6000000000004</v>
          </cell>
          <cell r="L3175">
            <v>5190.6000000000004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  <cell r="AU3175">
            <v>0</v>
          </cell>
          <cell r="AV3175">
            <v>0</v>
          </cell>
          <cell r="AW3175" t="str">
            <v>A</v>
          </cell>
          <cell r="AX3175">
            <v>0</v>
          </cell>
          <cell r="AY3175">
            <v>0</v>
          </cell>
          <cell r="AZ3175">
            <v>25.52</v>
          </cell>
          <cell r="BA3175">
            <v>0</v>
          </cell>
          <cell r="BB3175">
            <v>76.680000000000007</v>
          </cell>
          <cell r="BC3175">
            <v>0</v>
          </cell>
          <cell r="BD3175">
            <v>0</v>
          </cell>
          <cell r="BE3175">
            <v>0</v>
          </cell>
          <cell r="BG3175">
            <v>10</v>
          </cell>
        </row>
        <row r="3176">
          <cell r="A3176" t="str">
            <v>000000761</v>
          </cell>
          <cell r="B3176" t="str">
            <v>MARILLA JOSEPHINE R</v>
          </cell>
          <cell r="C3176" t="str">
            <v>24</v>
          </cell>
          <cell r="D3176" t="str">
            <v>011</v>
          </cell>
          <cell r="E3176" t="str">
            <v>880021</v>
          </cell>
          <cell r="F3176" t="str">
            <v>34051</v>
          </cell>
          <cell r="G3176">
            <v>33162</v>
          </cell>
          <cell r="I3176" t="str">
            <v>ON</v>
          </cell>
          <cell r="J3176">
            <v>41494.44</v>
          </cell>
          <cell r="K3176">
            <v>3989.06</v>
          </cell>
          <cell r="L3176">
            <v>3989.06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 t="str">
            <v>A</v>
          </cell>
          <cell r="AX3176">
            <v>0</v>
          </cell>
          <cell r="AY3176">
            <v>0</v>
          </cell>
          <cell r="AZ3176">
            <v>19.440000000000001</v>
          </cell>
          <cell r="BA3176">
            <v>0</v>
          </cell>
          <cell r="BB3176">
            <v>58.92</v>
          </cell>
          <cell r="BC3176">
            <v>183.98</v>
          </cell>
          <cell r="BD3176">
            <v>0</v>
          </cell>
          <cell r="BE3176">
            <v>0</v>
          </cell>
          <cell r="BG3176">
            <v>10</v>
          </cell>
        </row>
        <row r="3177">
          <cell r="A3177" t="str">
            <v>000002094</v>
          </cell>
          <cell r="B3177" t="str">
            <v>MOFFATT SERA F</v>
          </cell>
          <cell r="C3177" t="str">
            <v>24</v>
          </cell>
          <cell r="D3177" t="str">
            <v>011</v>
          </cell>
          <cell r="E3177" t="str">
            <v>880021</v>
          </cell>
          <cell r="F3177" t="str">
            <v>33100</v>
          </cell>
          <cell r="G3177">
            <v>31432</v>
          </cell>
          <cell r="I3177" t="str">
            <v>ON</v>
          </cell>
          <cell r="J3177">
            <v>104191.75</v>
          </cell>
          <cell r="K3177">
            <v>8666.18</v>
          </cell>
          <cell r="L3177">
            <v>8432.42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233.76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  <cell r="AU3177">
            <v>0</v>
          </cell>
          <cell r="AV3177">
            <v>0</v>
          </cell>
          <cell r="AW3177" t="str">
            <v>A</v>
          </cell>
          <cell r="AX3177">
            <v>0</v>
          </cell>
          <cell r="AY3177">
            <v>0</v>
          </cell>
          <cell r="AZ3177">
            <v>41.34</v>
          </cell>
          <cell r="BA3177">
            <v>0</v>
          </cell>
          <cell r="BB3177">
            <v>0</v>
          </cell>
          <cell r="BC3177">
            <v>0</v>
          </cell>
          <cell r="BD3177">
            <v>0</v>
          </cell>
          <cell r="BE3177">
            <v>0</v>
          </cell>
          <cell r="BG3177">
            <v>10</v>
          </cell>
        </row>
        <row r="3178">
          <cell r="A3178" t="str">
            <v>000022104</v>
          </cell>
          <cell r="B3178" t="str">
            <v>NUDELMAN, MICHAEL</v>
          </cell>
          <cell r="C3178" t="str">
            <v>24</v>
          </cell>
          <cell r="D3178" t="str">
            <v>011</v>
          </cell>
          <cell r="E3178" t="str">
            <v>880021</v>
          </cell>
          <cell r="F3178" t="str">
            <v>34017</v>
          </cell>
          <cell r="G3178">
            <v>37816</v>
          </cell>
          <cell r="I3178" t="str">
            <v>ON</v>
          </cell>
          <cell r="J3178">
            <v>60300.6</v>
          </cell>
          <cell r="K3178">
            <v>5926.26</v>
          </cell>
          <cell r="L3178">
            <v>5692.5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233.76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0</v>
          </cell>
          <cell r="AU3178">
            <v>0</v>
          </cell>
          <cell r="AV3178">
            <v>0</v>
          </cell>
          <cell r="AW3178" t="str">
            <v>A</v>
          </cell>
          <cell r="AX3178">
            <v>0</v>
          </cell>
          <cell r="AY3178">
            <v>0</v>
          </cell>
          <cell r="AZ3178">
            <v>27.96</v>
          </cell>
          <cell r="BA3178">
            <v>0</v>
          </cell>
          <cell r="BB3178">
            <v>87.52</v>
          </cell>
          <cell r="BC3178">
            <v>0</v>
          </cell>
          <cell r="BD3178">
            <v>0</v>
          </cell>
          <cell r="BE3178">
            <v>0</v>
          </cell>
          <cell r="BG3178">
            <v>10</v>
          </cell>
        </row>
        <row r="3179">
          <cell r="A3179" t="str">
            <v>000022072</v>
          </cell>
          <cell r="B3179" t="str">
            <v>OUELLET, JOSEE</v>
          </cell>
          <cell r="C3179" t="str">
            <v>24</v>
          </cell>
          <cell r="D3179" t="str">
            <v>011</v>
          </cell>
          <cell r="E3179" t="str">
            <v>880021</v>
          </cell>
          <cell r="F3179" t="str">
            <v>34010</v>
          </cell>
          <cell r="G3179">
            <v>37536</v>
          </cell>
          <cell r="I3179" t="str">
            <v>ON</v>
          </cell>
          <cell r="J3179">
            <v>46020.6</v>
          </cell>
          <cell r="K3179">
            <v>4481.62</v>
          </cell>
          <cell r="L3179">
            <v>4481.62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  <cell r="AU3179">
            <v>0</v>
          </cell>
          <cell r="AV3179">
            <v>0</v>
          </cell>
          <cell r="AW3179" t="str">
            <v>A</v>
          </cell>
          <cell r="AX3179">
            <v>0</v>
          </cell>
          <cell r="AY3179">
            <v>0</v>
          </cell>
          <cell r="AZ3179">
            <v>21.88</v>
          </cell>
          <cell r="BA3179">
            <v>0</v>
          </cell>
          <cell r="BB3179">
            <v>66.2</v>
          </cell>
          <cell r="BC3179">
            <v>53.98</v>
          </cell>
          <cell r="BD3179">
            <v>0</v>
          </cell>
          <cell r="BE3179">
            <v>0</v>
          </cell>
          <cell r="BG3179">
            <v>10</v>
          </cell>
        </row>
        <row r="3180">
          <cell r="A3180" t="str">
            <v>000000430</v>
          </cell>
          <cell r="B3180" t="str">
            <v>SARKHANIAN VREJ</v>
          </cell>
          <cell r="C3180" t="str">
            <v>24</v>
          </cell>
          <cell r="D3180" t="str">
            <v>011</v>
          </cell>
          <cell r="E3180" t="str">
            <v>880021</v>
          </cell>
          <cell r="F3180" t="str">
            <v>34010</v>
          </cell>
          <cell r="G3180">
            <v>32769</v>
          </cell>
          <cell r="I3180" t="str">
            <v>ON</v>
          </cell>
          <cell r="J3180">
            <v>68784.87</v>
          </cell>
          <cell r="K3180">
            <v>5754.94</v>
          </cell>
          <cell r="L3180">
            <v>5754.94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0</v>
          </cell>
          <cell r="AU3180">
            <v>0</v>
          </cell>
          <cell r="AV3180">
            <v>0</v>
          </cell>
          <cell r="AW3180" t="str">
            <v>A</v>
          </cell>
          <cell r="AX3180">
            <v>0</v>
          </cell>
          <cell r="AY3180">
            <v>0</v>
          </cell>
          <cell r="AZ3180">
            <v>28.36</v>
          </cell>
          <cell r="BA3180">
            <v>0</v>
          </cell>
          <cell r="BB3180">
            <v>85.02</v>
          </cell>
          <cell r="BC3180">
            <v>0</v>
          </cell>
          <cell r="BD3180">
            <v>0</v>
          </cell>
          <cell r="BE3180">
            <v>0</v>
          </cell>
          <cell r="BG3180">
            <v>10</v>
          </cell>
        </row>
        <row r="3181">
          <cell r="A3181" t="str">
            <v>000003159</v>
          </cell>
          <cell r="B3181" t="str">
            <v>GODDARD CHERYL</v>
          </cell>
          <cell r="C3181" t="str">
            <v>24</v>
          </cell>
          <cell r="D3181" t="str">
            <v>011</v>
          </cell>
          <cell r="E3181" t="str">
            <v>880022</v>
          </cell>
          <cell r="F3181" t="str">
            <v>34051</v>
          </cell>
          <cell r="G3181">
            <v>34335</v>
          </cell>
          <cell r="I3181" t="str">
            <v>ON</v>
          </cell>
          <cell r="J3181">
            <v>31274.48</v>
          </cell>
          <cell r="K3181">
            <v>2999.78</v>
          </cell>
          <cell r="L3181">
            <v>2999.78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 t="str">
            <v>A</v>
          </cell>
          <cell r="AX3181">
            <v>0</v>
          </cell>
          <cell r="AY3181">
            <v>0</v>
          </cell>
          <cell r="AZ3181">
            <v>14.58</v>
          </cell>
          <cell r="BA3181">
            <v>0</v>
          </cell>
          <cell r="BB3181">
            <v>44.32</v>
          </cell>
          <cell r="BC3181">
            <v>134.78</v>
          </cell>
          <cell r="BD3181">
            <v>0</v>
          </cell>
          <cell r="BE3181">
            <v>0</v>
          </cell>
          <cell r="BG3181">
            <v>10</v>
          </cell>
        </row>
        <row r="3182">
          <cell r="A3182" t="str">
            <v>000022122</v>
          </cell>
          <cell r="B3182" t="str">
            <v>MERA, CHRISTOPHER</v>
          </cell>
          <cell r="C3182" t="str">
            <v>24</v>
          </cell>
          <cell r="D3182" t="str">
            <v>011</v>
          </cell>
          <cell r="E3182" t="str">
            <v>880022</v>
          </cell>
          <cell r="F3182" t="str">
            <v>34010</v>
          </cell>
          <cell r="G3182">
            <v>37935</v>
          </cell>
          <cell r="I3182" t="str">
            <v>ON</v>
          </cell>
          <cell r="J3182">
            <v>38919.96</v>
          </cell>
          <cell r="K3182">
            <v>3829.28</v>
          </cell>
          <cell r="L3182">
            <v>3829.28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  <cell r="AU3182">
            <v>0</v>
          </cell>
          <cell r="AV3182">
            <v>0</v>
          </cell>
          <cell r="AW3182" t="str">
            <v>A</v>
          </cell>
          <cell r="AX3182">
            <v>0</v>
          </cell>
          <cell r="AY3182">
            <v>0</v>
          </cell>
          <cell r="AZ3182">
            <v>18.64</v>
          </cell>
          <cell r="BA3182">
            <v>0</v>
          </cell>
          <cell r="BB3182">
            <v>56.56</v>
          </cell>
          <cell r="BC3182">
            <v>176.04</v>
          </cell>
          <cell r="BD3182">
            <v>0</v>
          </cell>
          <cell r="BE3182">
            <v>0</v>
          </cell>
          <cell r="BG3182">
            <v>10</v>
          </cell>
        </row>
        <row r="3183">
          <cell r="A3183" t="str">
            <v>000090112</v>
          </cell>
          <cell r="B3183" t="str">
            <v>COFFIN KEVIN</v>
          </cell>
          <cell r="C3183" t="str">
            <v>24</v>
          </cell>
          <cell r="D3183" t="str">
            <v>021</v>
          </cell>
          <cell r="E3183" t="str">
            <v>880011</v>
          </cell>
          <cell r="F3183" t="str">
            <v>33102</v>
          </cell>
          <cell r="G3183">
            <v>29703</v>
          </cell>
          <cell r="I3183" t="str">
            <v>ON</v>
          </cell>
          <cell r="J3183">
            <v>69315.48</v>
          </cell>
          <cell r="K3183">
            <v>6747.36</v>
          </cell>
          <cell r="L3183">
            <v>6747.36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  <cell r="AU3183">
            <v>0</v>
          </cell>
          <cell r="AV3183">
            <v>0</v>
          </cell>
          <cell r="AW3183" t="str">
            <v>A</v>
          </cell>
          <cell r="AX3183">
            <v>0</v>
          </cell>
          <cell r="AY3183">
            <v>0</v>
          </cell>
          <cell r="AZ3183">
            <v>32.82</v>
          </cell>
          <cell r="BA3183">
            <v>0</v>
          </cell>
          <cell r="BB3183">
            <v>99.66</v>
          </cell>
          <cell r="BC3183">
            <v>0</v>
          </cell>
          <cell r="BD3183">
            <v>0</v>
          </cell>
          <cell r="BE3183">
            <v>0</v>
          </cell>
          <cell r="BG3183">
            <v>10</v>
          </cell>
        </row>
        <row r="3184">
          <cell r="A3184" t="str">
            <v>000005034</v>
          </cell>
          <cell r="B3184" t="str">
            <v>COUSSEAU OLIVIER</v>
          </cell>
          <cell r="C3184" t="str">
            <v>24</v>
          </cell>
          <cell r="D3184" t="str">
            <v>021</v>
          </cell>
          <cell r="E3184" t="str">
            <v>880011</v>
          </cell>
          <cell r="F3184" t="str">
            <v>34017</v>
          </cell>
          <cell r="G3184">
            <v>32752</v>
          </cell>
          <cell r="I3184" t="str">
            <v>ON</v>
          </cell>
          <cell r="J3184">
            <v>100500.88</v>
          </cell>
          <cell r="K3184">
            <v>8841.84</v>
          </cell>
          <cell r="L3184">
            <v>8841.84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0</v>
          </cell>
          <cell r="AT3184">
            <v>0</v>
          </cell>
          <cell r="AU3184">
            <v>0</v>
          </cell>
          <cell r="AV3184">
            <v>0</v>
          </cell>
          <cell r="AW3184" t="str">
            <v>A</v>
          </cell>
          <cell r="AX3184">
            <v>0</v>
          </cell>
          <cell r="AY3184">
            <v>0</v>
          </cell>
          <cell r="AZ3184">
            <v>43.36</v>
          </cell>
          <cell r="BA3184">
            <v>0</v>
          </cell>
          <cell r="BB3184">
            <v>0</v>
          </cell>
          <cell r="BC3184">
            <v>0</v>
          </cell>
          <cell r="BD3184">
            <v>0</v>
          </cell>
          <cell r="BE3184">
            <v>0</v>
          </cell>
          <cell r="BG3184">
            <v>10</v>
          </cell>
        </row>
        <row r="3185">
          <cell r="A3185" t="str">
            <v>000021066</v>
          </cell>
          <cell r="B3185" t="str">
            <v>EBEID ADEL M G</v>
          </cell>
          <cell r="C3185" t="str">
            <v>24</v>
          </cell>
          <cell r="D3185" t="str">
            <v>021</v>
          </cell>
          <cell r="E3185" t="str">
            <v>880011</v>
          </cell>
          <cell r="F3185" t="str">
            <v>33102</v>
          </cell>
          <cell r="G3185">
            <v>37067</v>
          </cell>
          <cell r="H3185">
            <v>39233</v>
          </cell>
          <cell r="I3185" t="str">
            <v>ON</v>
          </cell>
          <cell r="J3185">
            <v>38179.449999999997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0</v>
          </cell>
          <cell r="AT3185">
            <v>0</v>
          </cell>
          <cell r="AU3185">
            <v>0</v>
          </cell>
          <cell r="AV3185">
            <v>0</v>
          </cell>
          <cell r="AW3185" t="str">
            <v>T</v>
          </cell>
          <cell r="AX3185">
            <v>0</v>
          </cell>
          <cell r="AY3185">
            <v>0</v>
          </cell>
          <cell r="AZ3185">
            <v>0</v>
          </cell>
          <cell r="BA3185">
            <v>0</v>
          </cell>
          <cell r="BB3185">
            <v>0</v>
          </cell>
          <cell r="BC3185">
            <v>0</v>
          </cell>
          <cell r="BD3185">
            <v>0</v>
          </cell>
          <cell r="BE3185">
            <v>0</v>
          </cell>
          <cell r="BG3185">
            <v>10</v>
          </cell>
        </row>
        <row r="3186">
          <cell r="A3186" t="str">
            <v>000090106</v>
          </cell>
          <cell r="B3186" t="str">
            <v>FEKETE THOMAS S</v>
          </cell>
          <cell r="C3186" t="str">
            <v>24</v>
          </cell>
          <cell r="D3186" t="str">
            <v>021</v>
          </cell>
          <cell r="E3186" t="str">
            <v>880011</v>
          </cell>
          <cell r="F3186" t="str">
            <v>33102</v>
          </cell>
          <cell r="G3186">
            <v>32736</v>
          </cell>
          <cell r="I3186" t="str">
            <v>ON</v>
          </cell>
          <cell r="J3186">
            <v>84476.1</v>
          </cell>
          <cell r="K3186">
            <v>7333.28</v>
          </cell>
          <cell r="L3186">
            <v>7333.28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 t="str">
            <v>A</v>
          </cell>
          <cell r="AX3186">
            <v>0</v>
          </cell>
          <cell r="AY3186">
            <v>0</v>
          </cell>
          <cell r="AZ3186">
            <v>35.659999999999997</v>
          </cell>
          <cell r="BA3186">
            <v>0</v>
          </cell>
          <cell r="BB3186">
            <v>0</v>
          </cell>
          <cell r="BC3186">
            <v>0</v>
          </cell>
          <cell r="BD3186">
            <v>0</v>
          </cell>
          <cell r="BE3186">
            <v>0</v>
          </cell>
          <cell r="BG3186">
            <v>10</v>
          </cell>
        </row>
        <row r="3187">
          <cell r="A3187" t="str">
            <v>000022254</v>
          </cell>
          <cell r="B3187" t="str">
            <v>FOSSE, CLAUDE</v>
          </cell>
          <cell r="C3187" t="str">
            <v>24</v>
          </cell>
          <cell r="D3187" t="str">
            <v>021</v>
          </cell>
          <cell r="E3187" t="str">
            <v>880011</v>
          </cell>
          <cell r="F3187" t="str">
            <v>34017</v>
          </cell>
          <cell r="G3187">
            <v>38677</v>
          </cell>
          <cell r="I3187" t="str">
            <v>ON</v>
          </cell>
          <cell r="J3187">
            <v>69161.279999999999</v>
          </cell>
          <cell r="K3187">
            <v>6406.26</v>
          </cell>
          <cell r="L3187">
            <v>6406.26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  <cell r="AU3187">
            <v>0</v>
          </cell>
          <cell r="AV3187">
            <v>0</v>
          </cell>
          <cell r="AW3187" t="str">
            <v>A</v>
          </cell>
          <cell r="AX3187">
            <v>0</v>
          </cell>
          <cell r="AY3187">
            <v>0</v>
          </cell>
          <cell r="AZ3187">
            <v>31.2</v>
          </cell>
          <cell r="BA3187">
            <v>0</v>
          </cell>
          <cell r="BB3187">
            <v>94.64</v>
          </cell>
          <cell r="BC3187">
            <v>0</v>
          </cell>
          <cell r="BD3187">
            <v>0</v>
          </cell>
          <cell r="BE3187">
            <v>0</v>
          </cell>
          <cell r="BG3187">
            <v>10</v>
          </cell>
        </row>
        <row r="3188">
          <cell r="A3188" t="str">
            <v>000022100</v>
          </cell>
          <cell r="B3188" t="str">
            <v>IQBAL, QAISER</v>
          </cell>
          <cell r="C3188" t="str">
            <v>24</v>
          </cell>
          <cell r="D3188" t="str">
            <v>021</v>
          </cell>
          <cell r="E3188" t="str">
            <v>880011</v>
          </cell>
          <cell r="F3188" t="str">
            <v>33100</v>
          </cell>
          <cell r="G3188">
            <v>37809</v>
          </cell>
          <cell r="H3188">
            <v>38953</v>
          </cell>
          <cell r="I3188" t="str">
            <v>ON</v>
          </cell>
          <cell r="J3188">
            <v>1461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 t="str">
            <v>T</v>
          </cell>
          <cell r="AX3188">
            <v>0</v>
          </cell>
          <cell r="AY3188">
            <v>0</v>
          </cell>
          <cell r="AZ3188">
            <v>0</v>
          </cell>
          <cell r="BA3188">
            <v>0</v>
          </cell>
          <cell r="BB3188">
            <v>0</v>
          </cell>
          <cell r="BC3188">
            <v>0</v>
          </cell>
          <cell r="BD3188">
            <v>0</v>
          </cell>
          <cell r="BE3188">
            <v>0</v>
          </cell>
          <cell r="BG3188">
            <v>10</v>
          </cell>
        </row>
        <row r="3189">
          <cell r="A3189" t="str">
            <v>000008045</v>
          </cell>
          <cell r="B3189" t="str">
            <v>TRITES AL J</v>
          </cell>
          <cell r="C3189" t="str">
            <v>24</v>
          </cell>
          <cell r="D3189" t="str">
            <v>021</v>
          </cell>
          <cell r="E3189" t="str">
            <v>880011</v>
          </cell>
          <cell r="F3189" t="str">
            <v>33101</v>
          </cell>
          <cell r="G3189">
            <v>34449</v>
          </cell>
          <cell r="I3189" t="str">
            <v>ON</v>
          </cell>
          <cell r="J3189">
            <v>77589.289999999994</v>
          </cell>
          <cell r="K3189">
            <v>6953.54</v>
          </cell>
          <cell r="L3189">
            <v>6953.54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  <cell r="AU3189">
            <v>0</v>
          </cell>
          <cell r="AV3189">
            <v>0</v>
          </cell>
          <cell r="AW3189" t="str">
            <v>A</v>
          </cell>
          <cell r="AX3189">
            <v>0</v>
          </cell>
          <cell r="AY3189">
            <v>0</v>
          </cell>
          <cell r="AZ3189">
            <v>34.04</v>
          </cell>
          <cell r="BA3189">
            <v>0</v>
          </cell>
          <cell r="BB3189">
            <v>12.64</v>
          </cell>
          <cell r="BC3189">
            <v>0</v>
          </cell>
          <cell r="BD3189">
            <v>0</v>
          </cell>
          <cell r="BE3189">
            <v>0</v>
          </cell>
          <cell r="BG3189">
            <v>10</v>
          </cell>
        </row>
        <row r="3190">
          <cell r="A3190" t="str">
            <v>000005085</v>
          </cell>
          <cell r="B3190" t="str">
            <v>ZAGAR ALAIN</v>
          </cell>
          <cell r="C3190" t="str">
            <v>24</v>
          </cell>
          <cell r="D3190" t="str">
            <v>021</v>
          </cell>
          <cell r="E3190" t="str">
            <v>880011</v>
          </cell>
          <cell r="F3190" t="str">
            <v>33102</v>
          </cell>
          <cell r="G3190">
            <v>32517</v>
          </cell>
          <cell r="I3190" t="str">
            <v>ON</v>
          </cell>
          <cell r="J3190">
            <v>104959.63</v>
          </cell>
          <cell r="K3190">
            <v>8689.3799999999992</v>
          </cell>
          <cell r="L3190">
            <v>8689.3799999999992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  <cell r="AU3190">
            <v>0</v>
          </cell>
          <cell r="AV3190">
            <v>0</v>
          </cell>
          <cell r="AW3190" t="str">
            <v>A</v>
          </cell>
          <cell r="AX3190">
            <v>0</v>
          </cell>
          <cell r="AY3190">
            <v>0</v>
          </cell>
          <cell r="AZ3190">
            <v>42.54</v>
          </cell>
          <cell r="BA3190">
            <v>0</v>
          </cell>
          <cell r="BB3190">
            <v>0</v>
          </cell>
          <cell r="BC3190">
            <v>0</v>
          </cell>
          <cell r="BD3190">
            <v>0</v>
          </cell>
          <cell r="BE3190">
            <v>0</v>
          </cell>
          <cell r="BG3190">
            <v>10</v>
          </cell>
        </row>
        <row r="3191">
          <cell r="A3191" t="str">
            <v>000022165</v>
          </cell>
          <cell r="B3191" t="str">
            <v>SALVESTRO, P</v>
          </cell>
          <cell r="C3191" t="str">
            <v>24</v>
          </cell>
          <cell r="D3191" t="str">
            <v>021</v>
          </cell>
          <cell r="E3191" t="str">
            <v>880011</v>
          </cell>
          <cell r="F3191" t="str">
            <v>22500</v>
          </cell>
          <cell r="G3191">
            <v>38138</v>
          </cell>
          <cell r="I3191" t="str">
            <v>QC</v>
          </cell>
          <cell r="J3191">
            <v>58619.8</v>
          </cell>
          <cell r="K3191">
            <v>5220.7</v>
          </cell>
          <cell r="L3191">
            <v>5220.7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 t="str">
            <v>A</v>
          </cell>
          <cell r="AX3191">
            <v>0</v>
          </cell>
          <cell r="AY3191">
            <v>0</v>
          </cell>
          <cell r="AZ3191">
            <v>25.76</v>
          </cell>
          <cell r="BA3191">
            <v>0</v>
          </cell>
          <cell r="BB3191">
            <v>35.979999999999997</v>
          </cell>
          <cell r="BC3191">
            <v>0</v>
          </cell>
          <cell r="BD3191">
            <v>0</v>
          </cell>
          <cell r="BE3191">
            <v>30.44</v>
          </cell>
          <cell r="BG3191">
            <v>10</v>
          </cell>
        </row>
        <row r="3192">
          <cell r="A3192" t="str">
            <v>000022339</v>
          </cell>
          <cell r="B3192" t="str">
            <v>VAZ, PATRICK</v>
          </cell>
          <cell r="C3192" t="str">
            <v>24</v>
          </cell>
          <cell r="D3192" t="str">
            <v>021</v>
          </cell>
          <cell r="E3192" t="str">
            <v>880021</v>
          </cell>
          <cell r="F3192" t="str">
            <v>61000</v>
          </cell>
          <cell r="G3192">
            <v>38935</v>
          </cell>
          <cell r="I3192" t="str">
            <v>AB</v>
          </cell>
          <cell r="J3192">
            <v>48009.760000000002</v>
          </cell>
          <cell r="K3192">
            <v>5460.76</v>
          </cell>
          <cell r="L3192">
            <v>5166.66</v>
          </cell>
          <cell r="M3192">
            <v>262.31</v>
          </cell>
          <cell r="N3192">
            <v>31.79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0</v>
          </cell>
          <cell r="AT3192">
            <v>0</v>
          </cell>
          <cell r="AU3192">
            <v>0</v>
          </cell>
          <cell r="AV3192">
            <v>0</v>
          </cell>
          <cell r="AW3192" t="str">
            <v>A</v>
          </cell>
          <cell r="AX3192">
            <v>0</v>
          </cell>
          <cell r="AY3192">
            <v>44</v>
          </cell>
          <cell r="AZ3192">
            <v>23.26</v>
          </cell>
          <cell r="BA3192">
            <v>0</v>
          </cell>
          <cell r="BB3192">
            <v>45.33</v>
          </cell>
          <cell r="BC3192">
            <v>0</v>
          </cell>
          <cell r="BD3192">
            <v>0</v>
          </cell>
          <cell r="BE3192">
            <v>0</v>
          </cell>
          <cell r="BG3192">
            <v>10</v>
          </cell>
        </row>
        <row r="3193">
          <cell r="A3193" t="str">
            <v>000002004</v>
          </cell>
          <cell r="B3193" t="str">
            <v>MCNAMARA TIM J</v>
          </cell>
          <cell r="C3193" t="str">
            <v>24</v>
          </cell>
          <cell r="D3193" t="str">
            <v>021</v>
          </cell>
          <cell r="E3193" t="str">
            <v>880021</v>
          </cell>
          <cell r="F3193" t="str">
            <v>12000</v>
          </cell>
          <cell r="G3193">
            <v>31593</v>
          </cell>
          <cell r="I3193" t="str">
            <v>NS</v>
          </cell>
          <cell r="J3193">
            <v>55181.08</v>
          </cell>
          <cell r="K3193">
            <v>5420.48</v>
          </cell>
          <cell r="L3193">
            <v>5186.72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233.76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  <cell r="AU3193">
            <v>0</v>
          </cell>
          <cell r="AV3193">
            <v>0</v>
          </cell>
          <cell r="AW3193" t="str">
            <v>A</v>
          </cell>
          <cell r="AX3193">
            <v>0</v>
          </cell>
          <cell r="AY3193">
            <v>0</v>
          </cell>
          <cell r="AZ3193">
            <v>23.64</v>
          </cell>
          <cell r="BA3193">
            <v>0</v>
          </cell>
          <cell r="BB3193">
            <v>0</v>
          </cell>
          <cell r="BC3193">
            <v>0</v>
          </cell>
          <cell r="BD3193">
            <v>0</v>
          </cell>
          <cell r="BE3193">
            <v>0</v>
          </cell>
          <cell r="BG3193">
            <v>10</v>
          </cell>
        </row>
        <row r="3194">
          <cell r="A3194" t="str">
            <v>000022429</v>
          </cell>
          <cell r="B3194" t="str">
            <v>ABD EL SHAHID, TAMER</v>
          </cell>
          <cell r="C3194" t="str">
            <v>24</v>
          </cell>
          <cell r="D3194" t="str">
            <v>021</v>
          </cell>
          <cell r="E3194" t="str">
            <v>880021</v>
          </cell>
          <cell r="F3194" t="str">
            <v>33102</v>
          </cell>
          <cell r="G3194">
            <v>39272</v>
          </cell>
          <cell r="I3194" t="str">
            <v>ON</v>
          </cell>
          <cell r="J3194">
            <v>24625.67</v>
          </cell>
          <cell r="K3194">
            <v>6533.34</v>
          </cell>
          <cell r="L3194">
            <v>6533.34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  <cell r="AU3194">
            <v>0</v>
          </cell>
          <cell r="AV3194">
            <v>0</v>
          </cell>
          <cell r="AW3194" t="str">
            <v>A</v>
          </cell>
          <cell r="AX3194">
            <v>0</v>
          </cell>
          <cell r="AY3194">
            <v>0</v>
          </cell>
          <cell r="AZ3194">
            <v>32.020000000000003</v>
          </cell>
          <cell r="BA3194">
            <v>0</v>
          </cell>
          <cell r="BB3194">
            <v>96.52</v>
          </cell>
          <cell r="BC3194">
            <v>310.54000000000002</v>
          </cell>
          <cell r="BD3194">
            <v>0</v>
          </cell>
          <cell r="BE3194">
            <v>0</v>
          </cell>
          <cell r="BG3194">
            <v>10</v>
          </cell>
        </row>
        <row r="3195">
          <cell r="A3195" t="str">
            <v>000022432</v>
          </cell>
          <cell r="B3195" t="str">
            <v>ASMI, YOUSSEF</v>
          </cell>
          <cell r="C3195" t="str">
            <v>24</v>
          </cell>
          <cell r="D3195" t="str">
            <v>021</v>
          </cell>
          <cell r="E3195" t="str">
            <v>880021</v>
          </cell>
          <cell r="F3195" t="str">
            <v>33102</v>
          </cell>
          <cell r="G3195">
            <v>39279</v>
          </cell>
          <cell r="H3195">
            <v>39308</v>
          </cell>
          <cell r="I3195" t="str">
            <v>ON</v>
          </cell>
          <cell r="J3195">
            <v>6252.76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  <cell r="AU3195">
            <v>0</v>
          </cell>
          <cell r="AV3195">
            <v>0</v>
          </cell>
          <cell r="AW3195" t="str">
            <v>T</v>
          </cell>
          <cell r="AX3195">
            <v>0</v>
          </cell>
          <cell r="AY3195">
            <v>0</v>
          </cell>
          <cell r="AZ3195">
            <v>0</v>
          </cell>
          <cell r="BA3195">
            <v>0</v>
          </cell>
          <cell r="BB3195">
            <v>0</v>
          </cell>
          <cell r="BC3195">
            <v>0</v>
          </cell>
          <cell r="BD3195">
            <v>0</v>
          </cell>
          <cell r="BE3195">
            <v>0</v>
          </cell>
          <cell r="BG3195">
            <v>10</v>
          </cell>
        </row>
        <row r="3196">
          <cell r="A3196" t="str">
            <v>000090034</v>
          </cell>
          <cell r="B3196" t="str">
            <v>AUTY DEBBIE</v>
          </cell>
          <cell r="C3196" t="str">
            <v>24</v>
          </cell>
          <cell r="D3196" t="str">
            <v>021</v>
          </cell>
          <cell r="E3196" t="str">
            <v>880021</v>
          </cell>
          <cell r="F3196" t="str">
            <v>33100</v>
          </cell>
          <cell r="G3196">
            <v>32540</v>
          </cell>
          <cell r="I3196" t="str">
            <v>ON</v>
          </cell>
          <cell r="J3196">
            <v>78665.81</v>
          </cell>
          <cell r="K3196">
            <v>6488.88</v>
          </cell>
          <cell r="L3196">
            <v>6488.88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 t="str">
            <v>A</v>
          </cell>
          <cell r="AX3196">
            <v>0</v>
          </cell>
          <cell r="AY3196">
            <v>0</v>
          </cell>
          <cell r="AZ3196">
            <v>31.6</v>
          </cell>
          <cell r="BA3196">
            <v>0</v>
          </cell>
          <cell r="BB3196">
            <v>0</v>
          </cell>
          <cell r="BC3196">
            <v>0</v>
          </cell>
          <cell r="BD3196">
            <v>0</v>
          </cell>
          <cell r="BE3196">
            <v>0</v>
          </cell>
          <cell r="BG3196">
            <v>10</v>
          </cell>
        </row>
        <row r="3197">
          <cell r="A3197" t="str">
            <v>000004197</v>
          </cell>
          <cell r="B3197" t="str">
            <v>BALL SKYE</v>
          </cell>
          <cell r="C3197" t="str">
            <v>24</v>
          </cell>
          <cell r="D3197" t="str">
            <v>021</v>
          </cell>
          <cell r="E3197" t="str">
            <v>880021</v>
          </cell>
          <cell r="F3197" t="str">
            <v>33102</v>
          </cell>
          <cell r="G3197">
            <v>34897</v>
          </cell>
          <cell r="H3197">
            <v>39122</v>
          </cell>
          <cell r="I3197" t="str">
            <v>ON</v>
          </cell>
          <cell r="J3197">
            <v>9453.5400000000009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0</v>
          </cell>
          <cell r="AT3197">
            <v>0</v>
          </cell>
          <cell r="AU3197">
            <v>0</v>
          </cell>
          <cell r="AV3197">
            <v>0</v>
          </cell>
          <cell r="AW3197" t="str">
            <v>T</v>
          </cell>
          <cell r="AX3197">
            <v>0</v>
          </cell>
          <cell r="AY3197">
            <v>0</v>
          </cell>
          <cell r="AZ3197">
            <v>0</v>
          </cell>
          <cell r="BA3197">
            <v>0</v>
          </cell>
          <cell r="BB3197">
            <v>0</v>
          </cell>
          <cell r="BC3197">
            <v>0</v>
          </cell>
          <cell r="BD3197">
            <v>0</v>
          </cell>
          <cell r="BE3197">
            <v>0</v>
          </cell>
          <cell r="BG3197">
            <v>10</v>
          </cell>
        </row>
        <row r="3198">
          <cell r="A3198" t="str">
            <v>000022345</v>
          </cell>
          <cell r="B3198" t="str">
            <v>BARAKAT, PASCALE</v>
          </cell>
          <cell r="C3198" t="str">
            <v>24</v>
          </cell>
          <cell r="D3198" t="str">
            <v>021</v>
          </cell>
          <cell r="E3198" t="str">
            <v>880021</v>
          </cell>
          <cell r="F3198" t="str">
            <v>33100</v>
          </cell>
          <cell r="G3198">
            <v>38978</v>
          </cell>
          <cell r="I3198" t="str">
            <v>ON</v>
          </cell>
          <cell r="J3198">
            <v>42666.6</v>
          </cell>
          <cell r="K3198">
            <v>4291.66</v>
          </cell>
          <cell r="L3198">
            <v>4291.66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0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 t="str">
            <v>A</v>
          </cell>
          <cell r="AX3198">
            <v>0</v>
          </cell>
          <cell r="AY3198">
            <v>0</v>
          </cell>
          <cell r="AZ3198">
            <v>21.08</v>
          </cell>
          <cell r="BA3198">
            <v>0</v>
          </cell>
          <cell r="BB3198">
            <v>63.4</v>
          </cell>
          <cell r="BC3198">
            <v>199.04</v>
          </cell>
          <cell r="BD3198">
            <v>0</v>
          </cell>
          <cell r="BE3198">
            <v>0</v>
          </cell>
          <cell r="BG3198">
            <v>10</v>
          </cell>
        </row>
        <row r="3199">
          <cell r="A3199" t="str">
            <v>000022306</v>
          </cell>
          <cell r="B3199" t="str">
            <v>BOLDUC, MARIKA</v>
          </cell>
          <cell r="C3199" t="str">
            <v>24</v>
          </cell>
          <cell r="D3199" t="str">
            <v>021</v>
          </cell>
          <cell r="E3199" t="str">
            <v>880021</v>
          </cell>
          <cell r="F3199" t="str">
            <v>34017</v>
          </cell>
          <cell r="G3199">
            <v>38852</v>
          </cell>
          <cell r="I3199" t="str">
            <v>ON</v>
          </cell>
          <cell r="J3199">
            <v>74093.429999999993</v>
          </cell>
          <cell r="K3199">
            <v>5416.66</v>
          </cell>
          <cell r="L3199">
            <v>5416.66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0</v>
          </cell>
          <cell r="AS3199">
            <v>0</v>
          </cell>
          <cell r="AT3199">
            <v>0</v>
          </cell>
          <cell r="AU3199">
            <v>0</v>
          </cell>
          <cell r="AV3199">
            <v>0</v>
          </cell>
          <cell r="AW3199" t="str">
            <v>A</v>
          </cell>
          <cell r="AX3199">
            <v>0</v>
          </cell>
          <cell r="AY3199">
            <v>0</v>
          </cell>
          <cell r="AZ3199">
            <v>26.34</v>
          </cell>
          <cell r="BA3199">
            <v>0</v>
          </cell>
          <cell r="BB3199">
            <v>80.02</v>
          </cell>
          <cell r="BC3199">
            <v>0</v>
          </cell>
          <cell r="BD3199">
            <v>0</v>
          </cell>
          <cell r="BE3199">
            <v>0</v>
          </cell>
          <cell r="BG3199">
            <v>10</v>
          </cell>
        </row>
        <row r="3200">
          <cell r="A3200" t="str">
            <v>000002042</v>
          </cell>
          <cell r="B3200" t="str">
            <v>BURBIDGE RICHARD W</v>
          </cell>
          <cell r="C3200" t="str">
            <v>24</v>
          </cell>
          <cell r="D3200" t="str">
            <v>021</v>
          </cell>
          <cell r="E3200" t="str">
            <v>880021</v>
          </cell>
          <cell r="F3200" t="str">
            <v>33102</v>
          </cell>
          <cell r="G3200">
            <v>32994</v>
          </cell>
          <cell r="H3200">
            <v>38835</v>
          </cell>
          <cell r="I3200" t="str">
            <v>ON</v>
          </cell>
          <cell r="J3200">
            <v>2484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  <cell r="AW3200" t="str">
            <v>T</v>
          </cell>
          <cell r="AX3200">
            <v>0</v>
          </cell>
          <cell r="AY3200">
            <v>0</v>
          </cell>
          <cell r="AZ3200">
            <v>0</v>
          </cell>
          <cell r="BA3200">
            <v>0</v>
          </cell>
          <cell r="BB3200">
            <v>0</v>
          </cell>
          <cell r="BC3200">
            <v>0</v>
          </cell>
          <cell r="BD3200">
            <v>0</v>
          </cell>
          <cell r="BE3200">
            <v>0</v>
          </cell>
          <cell r="BG3200">
            <v>10</v>
          </cell>
        </row>
        <row r="3201">
          <cell r="A3201" t="str">
            <v>000090117</v>
          </cell>
          <cell r="B3201" t="str">
            <v>CHANCE DAVID C</v>
          </cell>
          <cell r="C3201" t="str">
            <v>24</v>
          </cell>
          <cell r="D3201" t="str">
            <v>021</v>
          </cell>
          <cell r="E3201" t="str">
            <v>880021</v>
          </cell>
          <cell r="F3201" t="str">
            <v>33102</v>
          </cell>
          <cell r="G3201">
            <v>31691</v>
          </cell>
          <cell r="I3201" t="str">
            <v>ON</v>
          </cell>
          <cell r="J3201">
            <v>64750.8</v>
          </cell>
          <cell r="K3201">
            <v>6332.78</v>
          </cell>
          <cell r="L3201">
            <v>6332.78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 t="str">
            <v>A</v>
          </cell>
          <cell r="AX3201">
            <v>0</v>
          </cell>
          <cell r="AY3201">
            <v>0</v>
          </cell>
          <cell r="AZ3201">
            <v>30.8</v>
          </cell>
          <cell r="BA3201">
            <v>0</v>
          </cell>
          <cell r="BB3201">
            <v>93.54</v>
          </cell>
          <cell r="BC3201">
            <v>0</v>
          </cell>
          <cell r="BD3201">
            <v>0</v>
          </cell>
          <cell r="BE3201">
            <v>0</v>
          </cell>
          <cell r="BG3201">
            <v>10</v>
          </cell>
        </row>
        <row r="3202">
          <cell r="A3202" t="str">
            <v>000090105</v>
          </cell>
          <cell r="B3202" t="str">
            <v>DESORMIERS CLAUDE M</v>
          </cell>
          <cell r="C3202" t="str">
            <v>24</v>
          </cell>
          <cell r="D3202" t="str">
            <v>021</v>
          </cell>
          <cell r="E3202" t="str">
            <v>880021</v>
          </cell>
          <cell r="F3202" t="str">
            <v>33100</v>
          </cell>
          <cell r="G3202">
            <v>32748</v>
          </cell>
          <cell r="I3202" t="str">
            <v>ON</v>
          </cell>
          <cell r="J3202">
            <v>106539.25</v>
          </cell>
          <cell r="K3202">
            <v>8492.08</v>
          </cell>
          <cell r="L3202">
            <v>8492.08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0</v>
          </cell>
          <cell r="AU3202">
            <v>0</v>
          </cell>
          <cell r="AV3202">
            <v>0</v>
          </cell>
          <cell r="AW3202" t="str">
            <v>A</v>
          </cell>
          <cell r="AX3202">
            <v>0</v>
          </cell>
          <cell r="AY3202">
            <v>0</v>
          </cell>
          <cell r="AZ3202">
            <v>41.34</v>
          </cell>
          <cell r="BA3202">
            <v>0</v>
          </cell>
          <cell r="BB3202">
            <v>0</v>
          </cell>
          <cell r="BC3202">
            <v>0</v>
          </cell>
          <cell r="BD3202">
            <v>0</v>
          </cell>
          <cell r="BE3202">
            <v>0</v>
          </cell>
          <cell r="BG3202">
            <v>10</v>
          </cell>
        </row>
        <row r="3203">
          <cell r="A3203" t="str">
            <v>000000263</v>
          </cell>
          <cell r="B3203" t="str">
            <v>DUNHAM BARRY</v>
          </cell>
          <cell r="C3203" t="str">
            <v>24</v>
          </cell>
          <cell r="D3203" t="str">
            <v>021</v>
          </cell>
          <cell r="E3203" t="str">
            <v>880021</v>
          </cell>
          <cell r="F3203" t="str">
            <v>34015</v>
          </cell>
          <cell r="G3203">
            <v>35860</v>
          </cell>
          <cell r="I3203" t="str">
            <v>ON</v>
          </cell>
          <cell r="J3203">
            <v>73814</v>
          </cell>
          <cell r="K3203">
            <v>6539.1</v>
          </cell>
          <cell r="L3203">
            <v>6305.34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233.76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  <cell r="AW3203" t="str">
            <v>A</v>
          </cell>
          <cell r="AX3203">
            <v>0</v>
          </cell>
          <cell r="AY3203">
            <v>0</v>
          </cell>
          <cell r="AZ3203">
            <v>30.8</v>
          </cell>
          <cell r="BA3203">
            <v>0</v>
          </cell>
          <cell r="BB3203">
            <v>58.04</v>
          </cell>
          <cell r="BC3203">
            <v>0</v>
          </cell>
          <cell r="BD3203">
            <v>0</v>
          </cell>
          <cell r="BE3203">
            <v>0</v>
          </cell>
          <cell r="BG3203">
            <v>10</v>
          </cell>
        </row>
        <row r="3204">
          <cell r="A3204" t="str">
            <v>000090091</v>
          </cell>
          <cell r="B3204" t="str">
            <v>DUNN JAMES JOSEPH</v>
          </cell>
          <cell r="C3204" t="str">
            <v>24</v>
          </cell>
          <cell r="D3204" t="str">
            <v>021</v>
          </cell>
          <cell r="E3204" t="str">
            <v>880021</v>
          </cell>
          <cell r="F3204" t="str">
            <v>34017</v>
          </cell>
          <cell r="G3204">
            <v>32314</v>
          </cell>
          <cell r="I3204" t="str">
            <v>ON</v>
          </cell>
          <cell r="J3204">
            <v>67574.14</v>
          </cell>
          <cell r="K3204">
            <v>6237.64</v>
          </cell>
          <cell r="L3204">
            <v>6237.64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0</v>
          </cell>
          <cell r="AS3204">
            <v>0</v>
          </cell>
          <cell r="AT3204">
            <v>0</v>
          </cell>
          <cell r="AU3204">
            <v>0</v>
          </cell>
          <cell r="AV3204">
            <v>0</v>
          </cell>
          <cell r="AW3204" t="str">
            <v>A</v>
          </cell>
          <cell r="AX3204">
            <v>0</v>
          </cell>
          <cell r="AY3204">
            <v>0</v>
          </cell>
          <cell r="AZ3204">
            <v>30.4</v>
          </cell>
          <cell r="BA3204">
            <v>0</v>
          </cell>
          <cell r="BB3204">
            <v>92.14</v>
          </cell>
          <cell r="BC3204">
            <v>0</v>
          </cell>
          <cell r="BD3204">
            <v>0</v>
          </cell>
          <cell r="BE3204">
            <v>0</v>
          </cell>
          <cell r="BG3204">
            <v>10</v>
          </cell>
        </row>
        <row r="3205">
          <cell r="A3205" t="str">
            <v>000022245</v>
          </cell>
          <cell r="B3205" t="str">
            <v>HAYWARD, RANDY</v>
          </cell>
          <cell r="C3205" t="str">
            <v>24</v>
          </cell>
          <cell r="D3205" t="str">
            <v>021</v>
          </cell>
          <cell r="E3205" t="str">
            <v>880021</v>
          </cell>
          <cell r="F3205" t="str">
            <v>34017</v>
          </cell>
          <cell r="G3205">
            <v>38649</v>
          </cell>
          <cell r="I3205" t="str">
            <v>ON</v>
          </cell>
          <cell r="J3205">
            <v>97300.9</v>
          </cell>
          <cell r="K3205">
            <v>8457.18</v>
          </cell>
          <cell r="L3205">
            <v>8333.34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123.84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0</v>
          </cell>
          <cell r="AT3205">
            <v>0</v>
          </cell>
          <cell r="AU3205">
            <v>0</v>
          </cell>
          <cell r="AV3205">
            <v>0</v>
          </cell>
          <cell r="AW3205" t="str">
            <v>A</v>
          </cell>
          <cell r="AX3205">
            <v>0</v>
          </cell>
          <cell r="AY3205">
            <v>0</v>
          </cell>
          <cell r="AZ3205">
            <v>40.92</v>
          </cell>
          <cell r="BA3205">
            <v>0</v>
          </cell>
          <cell r="BB3205">
            <v>0</v>
          </cell>
          <cell r="BC3205">
            <v>0</v>
          </cell>
          <cell r="BD3205">
            <v>0</v>
          </cell>
          <cell r="BE3205">
            <v>0</v>
          </cell>
          <cell r="BG3205">
            <v>10</v>
          </cell>
        </row>
        <row r="3206">
          <cell r="A3206" t="str">
            <v>000000111</v>
          </cell>
          <cell r="B3206" t="str">
            <v>HUNG PAUL</v>
          </cell>
          <cell r="C3206" t="str">
            <v>24</v>
          </cell>
          <cell r="D3206" t="str">
            <v>021</v>
          </cell>
          <cell r="E3206" t="str">
            <v>880021</v>
          </cell>
          <cell r="F3206" t="str">
            <v>33102</v>
          </cell>
          <cell r="G3206">
            <v>35492</v>
          </cell>
          <cell r="I3206" t="str">
            <v>ON</v>
          </cell>
          <cell r="J3206">
            <v>54726.239999999998</v>
          </cell>
          <cell r="K3206">
            <v>5366.62</v>
          </cell>
          <cell r="L3206">
            <v>5366.62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 t="str">
            <v>A</v>
          </cell>
          <cell r="AX3206">
            <v>0</v>
          </cell>
          <cell r="AY3206">
            <v>0</v>
          </cell>
          <cell r="AZ3206">
            <v>26.34</v>
          </cell>
          <cell r="BA3206">
            <v>0</v>
          </cell>
          <cell r="BB3206">
            <v>79.28</v>
          </cell>
          <cell r="BC3206">
            <v>0</v>
          </cell>
          <cell r="BD3206">
            <v>0</v>
          </cell>
          <cell r="BE3206">
            <v>0</v>
          </cell>
          <cell r="BG3206">
            <v>10</v>
          </cell>
        </row>
        <row r="3207">
          <cell r="A3207" t="str">
            <v>000022334</v>
          </cell>
          <cell r="B3207" t="str">
            <v>LUXIMON, J</v>
          </cell>
          <cell r="C3207" t="str">
            <v>24</v>
          </cell>
          <cell r="D3207" t="str">
            <v>021</v>
          </cell>
          <cell r="E3207" t="str">
            <v>880021</v>
          </cell>
          <cell r="F3207" t="str">
            <v>33100</v>
          </cell>
          <cell r="G3207">
            <v>38929</v>
          </cell>
          <cell r="I3207" t="str">
            <v>ON</v>
          </cell>
          <cell r="J3207">
            <v>60077.08</v>
          </cell>
          <cell r="K3207">
            <v>5407.5</v>
          </cell>
          <cell r="L3207">
            <v>5407.5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0</v>
          </cell>
          <cell r="AU3207">
            <v>0</v>
          </cell>
          <cell r="AV3207">
            <v>0</v>
          </cell>
          <cell r="AW3207" t="str">
            <v>A</v>
          </cell>
          <cell r="AX3207">
            <v>0</v>
          </cell>
          <cell r="AY3207">
            <v>0</v>
          </cell>
          <cell r="AZ3207">
            <v>26.34</v>
          </cell>
          <cell r="BA3207">
            <v>0</v>
          </cell>
          <cell r="BB3207">
            <v>79.88</v>
          </cell>
          <cell r="BC3207">
            <v>0</v>
          </cell>
          <cell r="BD3207">
            <v>0</v>
          </cell>
          <cell r="BE3207">
            <v>0</v>
          </cell>
          <cell r="BG3207">
            <v>10</v>
          </cell>
        </row>
        <row r="3208">
          <cell r="A3208" t="str">
            <v>000022449</v>
          </cell>
          <cell r="B3208" t="str">
            <v>MACGILLIVRAY, PAM</v>
          </cell>
          <cell r="C3208" t="str">
            <v>24</v>
          </cell>
          <cell r="D3208" t="str">
            <v>021</v>
          </cell>
          <cell r="E3208" t="str">
            <v>880021</v>
          </cell>
          <cell r="F3208" t="str">
            <v>33100</v>
          </cell>
          <cell r="G3208">
            <v>39293</v>
          </cell>
          <cell r="I3208" t="str">
            <v>ON</v>
          </cell>
          <cell r="J3208">
            <v>19326.919999999998</v>
          </cell>
          <cell r="K3208">
            <v>6250</v>
          </cell>
          <cell r="L3208">
            <v>625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0</v>
          </cell>
          <cell r="AS3208">
            <v>0</v>
          </cell>
          <cell r="AT3208">
            <v>0</v>
          </cell>
          <cell r="AU3208">
            <v>0</v>
          </cell>
          <cell r="AV3208">
            <v>0</v>
          </cell>
          <cell r="AW3208" t="str">
            <v>A</v>
          </cell>
          <cell r="AX3208">
            <v>0</v>
          </cell>
          <cell r="AY3208">
            <v>0</v>
          </cell>
          <cell r="AZ3208">
            <v>30.4</v>
          </cell>
          <cell r="BA3208">
            <v>0</v>
          </cell>
          <cell r="BB3208">
            <v>92.32</v>
          </cell>
          <cell r="BC3208">
            <v>296.44</v>
          </cell>
          <cell r="BD3208">
            <v>0</v>
          </cell>
          <cell r="BE3208">
            <v>0</v>
          </cell>
          <cell r="BG3208">
            <v>10</v>
          </cell>
        </row>
        <row r="3209">
          <cell r="A3209" t="str">
            <v>000022211</v>
          </cell>
          <cell r="B3209" t="str">
            <v>MOHAMADHOSSEN, N</v>
          </cell>
          <cell r="C3209" t="str">
            <v>24</v>
          </cell>
          <cell r="D3209" t="str">
            <v>021</v>
          </cell>
          <cell r="E3209" t="str">
            <v>880021</v>
          </cell>
          <cell r="F3209" t="str">
            <v>33102</v>
          </cell>
          <cell r="G3209">
            <v>38446</v>
          </cell>
          <cell r="I3209" t="str">
            <v>ON</v>
          </cell>
          <cell r="J3209">
            <v>55393.38</v>
          </cell>
          <cell r="K3209">
            <v>4948.4799999999996</v>
          </cell>
          <cell r="L3209">
            <v>4948.4799999999996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  <cell r="AU3209">
            <v>0</v>
          </cell>
          <cell r="AV3209">
            <v>0</v>
          </cell>
          <cell r="AW3209" t="str">
            <v>A</v>
          </cell>
          <cell r="AX3209">
            <v>0</v>
          </cell>
          <cell r="AY3209">
            <v>0</v>
          </cell>
          <cell r="AZ3209">
            <v>24.32</v>
          </cell>
          <cell r="BA3209">
            <v>0</v>
          </cell>
          <cell r="BB3209">
            <v>73.099999999999994</v>
          </cell>
          <cell r="BC3209">
            <v>0</v>
          </cell>
          <cell r="BD3209">
            <v>0</v>
          </cell>
          <cell r="BE3209">
            <v>0</v>
          </cell>
          <cell r="BG3209">
            <v>10</v>
          </cell>
        </row>
        <row r="3210">
          <cell r="A3210" t="str">
            <v>000009947</v>
          </cell>
          <cell r="B3210" t="str">
            <v>PUGLIESE MARCELO</v>
          </cell>
          <cell r="C3210" t="str">
            <v>24</v>
          </cell>
          <cell r="D3210" t="str">
            <v>021</v>
          </cell>
          <cell r="E3210" t="str">
            <v>880021</v>
          </cell>
          <cell r="F3210" t="str">
            <v>33100</v>
          </cell>
          <cell r="G3210">
            <v>35364</v>
          </cell>
          <cell r="I3210" t="str">
            <v>ON</v>
          </cell>
          <cell r="J3210">
            <v>47301.16</v>
          </cell>
          <cell r="K3210">
            <v>4498.24</v>
          </cell>
          <cell r="L3210">
            <v>4498.24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0</v>
          </cell>
          <cell r="AT3210">
            <v>0</v>
          </cell>
          <cell r="AU3210">
            <v>0</v>
          </cell>
          <cell r="AV3210">
            <v>0</v>
          </cell>
          <cell r="AW3210" t="str">
            <v>A</v>
          </cell>
          <cell r="AX3210">
            <v>0</v>
          </cell>
          <cell r="AY3210">
            <v>0</v>
          </cell>
          <cell r="AZ3210">
            <v>21.88</v>
          </cell>
          <cell r="BA3210">
            <v>0</v>
          </cell>
          <cell r="BB3210">
            <v>66.44</v>
          </cell>
          <cell r="BC3210">
            <v>0</v>
          </cell>
          <cell r="BD3210">
            <v>0</v>
          </cell>
          <cell r="BE3210">
            <v>0</v>
          </cell>
          <cell r="BG3210">
            <v>10</v>
          </cell>
        </row>
        <row r="3211">
          <cell r="A3211" t="str">
            <v>000005081</v>
          </cell>
          <cell r="B3211" t="str">
            <v>RAGOSNIG ANDREAS</v>
          </cell>
          <cell r="C3211" t="str">
            <v>24</v>
          </cell>
          <cell r="D3211" t="str">
            <v>021</v>
          </cell>
          <cell r="E3211" t="str">
            <v>880021</v>
          </cell>
          <cell r="F3211" t="str">
            <v>34017</v>
          </cell>
          <cell r="G3211">
            <v>33539</v>
          </cell>
          <cell r="I3211" t="str">
            <v>ON</v>
          </cell>
          <cell r="J3211">
            <v>67580.03</v>
          </cell>
          <cell r="K3211">
            <v>6297.84</v>
          </cell>
          <cell r="L3211">
            <v>6064.08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233.76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 t="str">
            <v>A</v>
          </cell>
          <cell r="AX3211">
            <v>0</v>
          </cell>
          <cell r="AY3211">
            <v>0</v>
          </cell>
          <cell r="AZ3211">
            <v>29.58</v>
          </cell>
          <cell r="BA3211">
            <v>0</v>
          </cell>
          <cell r="BB3211">
            <v>93.02</v>
          </cell>
          <cell r="BC3211">
            <v>0</v>
          </cell>
          <cell r="BD3211">
            <v>0</v>
          </cell>
          <cell r="BE3211">
            <v>0</v>
          </cell>
          <cell r="BG3211">
            <v>10</v>
          </cell>
        </row>
        <row r="3212">
          <cell r="A3212" t="str">
            <v>000022164</v>
          </cell>
          <cell r="B3212" t="str">
            <v>SHARMA, RISHU</v>
          </cell>
          <cell r="C3212" t="str">
            <v>24</v>
          </cell>
          <cell r="D3212" t="str">
            <v>021</v>
          </cell>
          <cell r="E3212" t="str">
            <v>880021</v>
          </cell>
          <cell r="F3212" t="str">
            <v>34017</v>
          </cell>
          <cell r="G3212">
            <v>38124</v>
          </cell>
          <cell r="I3212" t="str">
            <v>ON</v>
          </cell>
          <cell r="J3212">
            <v>57040.84</v>
          </cell>
          <cell r="K3212">
            <v>5297.92</v>
          </cell>
          <cell r="L3212">
            <v>5064.16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233.76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  <cell r="AU3212">
            <v>0</v>
          </cell>
          <cell r="AV3212">
            <v>0</v>
          </cell>
          <cell r="AW3212" t="str">
            <v>A</v>
          </cell>
          <cell r="AX3212">
            <v>0</v>
          </cell>
          <cell r="AY3212">
            <v>0</v>
          </cell>
          <cell r="AZ3212">
            <v>24.72</v>
          </cell>
          <cell r="BA3212">
            <v>0</v>
          </cell>
          <cell r="BB3212">
            <v>78.239999999999995</v>
          </cell>
          <cell r="BC3212">
            <v>0</v>
          </cell>
          <cell r="BD3212">
            <v>0</v>
          </cell>
          <cell r="BE3212">
            <v>0</v>
          </cell>
          <cell r="BG3212">
            <v>10</v>
          </cell>
        </row>
        <row r="3213">
          <cell r="A3213" t="str">
            <v>000022433</v>
          </cell>
          <cell r="B3213" t="str">
            <v>YETEN, SHUMMOOGUM</v>
          </cell>
          <cell r="C3213" t="str">
            <v>24</v>
          </cell>
          <cell r="D3213" t="str">
            <v>021</v>
          </cell>
          <cell r="E3213" t="str">
            <v>880021</v>
          </cell>
          <cell r="F3213" t="str">
            <v>33102</v>
          </cell>
          <cell r="G3213">
            <v>39279</v>
          </cell>
          <cell r="I3213" t="str">
            <v>ON</v>
          </cell>
          <cell r="J3213">
            <v>16041.69</v>
          </cell>
          <cell r="K3213">
            <v>4583.34</v>
          </cell>
          <cell r="L3213">
            <v>4583.34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  <cell r="AU3213">
            <v>0</v>
          </cell>
          <cell r="AV3213">
            <v>0</v>
          </cell>
          <cell r="AW3213" t="str">
            <v>A</v>
          </cell>
          <cell r="AX3213">
            <v>0</v>
          </cell>
          <cell r="AY3213">
            <v>0</v>
          </cell>
          <cell r="AZ3213">
            <v>22.7</v>
          </cell>
          <cell r="BA3213">
            <v>0</v>
          </cell>
          <cell r="BB3213">
            <v>67.7</v>
          </cell>
          <cell r="BC3213">
            <v>213.56</v>
          </cell>
          <cell r="BD3213">
            <v>0</v>
          </cell>
          <cell r="BE3213">
            <v>0</v>
          </cell>
          <cell r="BG3213">
            <v>10</v>
          </cell>
        </row>
        <row r="3214">
          <cell r="A3214" t="str">
            <v>000022329</v>
          </cell>
          <cell r="B3214" t="str">
            <v>AVRIL, JEAN ROGUEL</v>
          </cell>
          <cell r="C3214" t="str">
            <v>24</v>
          </cell>
          <cell r="D3214" t="str">
            <v>021</v>
          </cell>
          <cell r="E3214" t="str">
            <v>880021</v>
          </cell>
          <cell r="F3214" t="str">
            <v>22500</v>
          </cell>
          <cell r="G3214">
            <v>38916</v>
          </cell>
          <cell r="I3214" t="str">
            <v>QC</v>
          </cell>
          <cell r="J3214">
            <v>49493.4</v>
          </cell>
          <cell r="K3214">
            <v>4978.34</v>
          </cell>
          <cell r="L3214">
            <v>4978.34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  <cell r="AU3214">
            <v>0</v>
          </cell>
          <cell r="AV3214">
            <v>0</v>
          </cell>
          <cell r="AW3214" t="str">
            <v>A</v>
          </cell>
          <cell r="AX3214">
            <v>0</v>
          </cell>
          <cell r="AY3214">
            <v>0</v>
          </cell>
          <cell r="AZ3214">
            <v>24.52</v>
          </cell>
          <cell r="BA3214">
            <v>0</v>
          </cell>
          <cell r="BB3214">
            <v>49.02</v>
          </cell>
          <cell r="BC3214">
            <v>0</v>
          </cell>
          <cell r="BD3214">
            <v>0</v>
          </cell>
          <cell r="BE3214">
            <v>29.01</v>
          </cell>
          <cell r="BG3214">
            <v>10</v>
          </cell>
        </row>
        <row r="3215">
          <cell r="A3215" t="str">
            <v>000022220</v>
          </cell>
          <cell r="B3215" t="str">
            <v>CHIANTERA, ANA</v>
          </cell>
          <cell r="C3215" t="str">
            <v>24</v>
          </cell>
          <cell r="D3215" t="str">
            <v>021</v>
          </cell>
          <cell r="E3215" t="str">
            <v>880021</v>
          </cell>
          <cell r="F3215" t="str">
            <v>22500</v>
          </cell>
          <cell r="G3215">
            <v>38516</v>
          </cell>
          <cell r="I3215" t="str">
            <v>QC</v>
          </cell>
          <cell r="J3215">
            <v>47417.599999999999</v>
          </cell>
          <cell r="K3215">
            <v>4630.78</v>
          </cell>
          <cell r="L3215">
            <v>4630.78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 t="str">
            <v>A</v>
          </cell>
          <cell r="AX3215">
            <v>0</v>
          </cell>
          <cell r="AY3215">
            <v>0</v>
          </cell>
          <cell r="AZ3215">
            <v>22.9</v>
          </cell>
          <cell r="BA3215">
            <v>0</v>
          </cell>
          <cell r="BB3215">
            <v>45.6</v>
          </cell>
          <cell r="BC3215">
            <v>0</v>
          </cell>
          <cell r="BD3215">
            <v>0</v>
          </cell>
          <cell r="BE3215">
            <v>26.99</v>
          </cell>
          <cell r="BG3215">
            <v>10</v>
          </cell>
        </row>
        <row r="3216">
          <cell r="A3216" t="str">
            <v>000022393</v>
          </cell>
          <cell r="B3216" t="str">
            <v>DEMERS, UGO</v>
          </cell>
          <cell r="C3216" t="str">
            <v>24</v>
          </cell>
          <cell r="D3216" t="str">
            <v>021</v>
          </cell>
          <cell r="E3216" t="str">
            <v>880021</v>
          </cell>
          <cell r="F3216" t="str">
            <v>22500</v>
          </cell>
          <cell r="G3216">
            <v>39188</v>
          </cell>
          <cell r="I3216" t="str">
            <v>QC</v>
          </cell>
          <cell r="J3216">
            <v>35436.300000000003</v>
          </cell>
          <cell r="K3216">
            <v>5336.4</v>
          </cell>
          <cell r="L3216">
            <v>525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86.4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 t="str">
            <v>A</v>
          </cell>
          <cell r="AX3216">
            <v>0</v>
          </cell>
          <cell r="AY3216">
            <v>0</v>
          </cell>
          <cell r="AZ3216">
            <v>25.76</v>
          </cell>
          <cell r="BA3216">
            <v>0</v>
          </cell>
          <cell r="BB3216">
            <v>52.54</v>
          </cell>
          <cell r="BC3216">
            <v>0</v>
          </cell>
          <cell r="BD3216">
            <v>258.94</v>
          </cell>
          <cell r="BE3216">
            <v>31.11</v>
          </cell>
          <cell r="BG3216">
            <v>10</v>
          </cell>
        </row>
        <row r="3217">
          <cell r="A3217" t="str">
            <v>000022089</v>
          </cell>
          <cell r="B3217" t="str">
            <v>DESCHENES, ERIC</v>
          </cell>
          <cell r="C3217" t="str">
            <v>24</v>
          </cell>
          <cell r="D3217" t="str">
            <v>021</v>
          </cell>
          <cell r="E3217" t="str">
            <v>880021</v>
          </cell>
          <cell r="F3217" t="str">
            <v>22500</v>
          </cell>
          <cell r="G3217">
            <v>37704</v>
          </cell>
          <cell r="I3217" t="str">
            <v>QC</v>
          </cell>
          <cell r="J3217">
            <v>118229.62</v>
          </cell>
          <cell r="K3217">
            <v>10416.66</v>
          </cell>
          <cell r="L3217">
            <v>10416.66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 t="str">
            <v>A</v>
          </cell>
          <cell r="AX3217">
            <v>0</v>
          </cell>
          <cell r="AY3217">
            <v>0</v>
          </cell>
          <cell r="AZ3217">
            <v>51.1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G3217">
            <v>10</v>
          </cell>
        </row>
        <row r="3218">
          <cell r="A3218" t="str">
            <v>000001151</v>
          </cell>
          <cell r="B3218" t="str">
            <v>HAVENS DONALD</v>
          </cell>
          <cell r="C3218" t="str">
            <v>24</v>
          </cell>
          <cell r="D3218" t="str">
            <v>021</v>
          </cell>
          <cell r="E3218" t="str">
            <v>880021</v>
          </cell>
          <cell r="F3218" t="str">
            <v>22500</v>
          </cell>
          <cell r="G3218">
            <v>33970</v>
          </cell>
          <cell r="I3218" t="str">
            <v>QC</v>
          </cell>
          <cell r="J3218">
            <v>47684.59</v>
          </cell>
          <cell r="K3218">
            <v>4818.59</v>
          </cell>
          <cell r="L3218">
            <v>4631.84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186.75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  <cell r="AU3218">
            <v>0</v>
          </cell>
          <cell r="AV3218">
            <v>0</v>
          </cell>
          <cell r="AW3218" t="str">
            <v>A</v>
          </cell>
          <cell r="AX3218">
            <v>0</v>
          </cell>
          <cell r="AY3218">
            <v>0</v>
          </cell>
          <cell r="AZ3218">
            <v>22.9</v>
          </cell>
          <cell r="BA3218">
            <v>0</v>
          </cell>
          <cell r="BB3218">
            <v>47.45</v>
          </cell>
          <cell r="BC3218">
            <v>0</v>
          </cell>
          <cell r="BD3218">
            <v>0</v>
          </cell>
          <cell r="BE3218">
            <v>28.08</v>
          </cell>
          <cell r="BG3218">
            <v>10</v>
          </cell>
        </row>
        <row r="3219">
          <cell r="A3219" t="str">
            <v>000002027</v>
          </cell>
          <cell r="B3219" t="str">
            <v>MCMAHON JAMES</v>
          </cell>
          <cell r="C3219" t="str">
            <v>24</v>
          </cell>
          <cell r="D3219" t="str">
            <v>021</v>
          </cell>
          <cell r="E3219" t="str">
            <v>880021</v>
          </cell>
          <cell r="F3219" t="str">
            <v>22500</v>
          </cell>
          <cell r="G3219">
            <v>32396</v>
          </cell>
          <cell r="I3219" t="str">
            <v>QC</v>
          </cell>
          <cell r="J3219">
            <v>46361.2</v>
          </cell>
          <cell r="K3219">
            <v>4524.42</v>
          </cell>
          <cell r="L3219">
            <v>4524.42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  <cell r="AU3219">
            <v>0</v>
          </cell>
          <cell r="AV3219">
            <v>0</v>
          </cell>
          <cell r="AW3219" t="str">
            <v>A</v>
          </cell>
          <cell r="AX3219">
            <v>0</v>
          </cell>
          <cell r="AY3219">
            <v>0</v>
          </cell>
          <cell r="AZ3219">
            <v>22.48</v>
          </cell>
          <cell r="BA3219">
            <v>0</v>
          </cell>
          <cell r="BB3219">
            <v>44.56</v>
          </cell>
          <cell r="BC3219">
            <v>0</v>
          </cell>
          <cell r="BD3219">
            <v>0</v>
          </cell>
          <cell r="BE3219">
            <v>26.38</v>
          </cell>
          <cell r="BG3219">
            <v>10</v>
          </cell>
        </row>
        <row r="3220">
          <cell r="A3220" t="str">
            <v>000002029</v>
          </cell>
          <cell r="B3220" t="str">
            <v>ROSS-LANOUE, MONIQUE</v>
          </cell>
          <cell r="C3220" t="str">
            <v>24</v>
          </cell>
          <cell r="D3220" t="str">
            <v>021</v>
          </cell>
          <cell r="E3220" t="str">
            <v>880021</v>
          </cell>
          <cell r="F3220" t="str">
            <v>22500</v>
          </cell>
          <cell r="G3220">
            <v>30186</v>
          </cell>
          <cell r="I3220" t="str">
            <v>QC</v>
          </cell>
          <cell r="J3220">
            <v>43598.42</v>
          </cell>
          <cell r="K3220">
            <v>4187.54</v>
          </cell>
          <cell r="L3220">
            <v>4187.54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  <cell r="AU3220">
            <v>0</v>
          </cell>
          <cell r="AV3220">
            <v>0</v>
          </cell>
          <cell r="AW3220" t="str">
            <v>A</v>
          </cell>
          <cell r="AX3220">
            <v>0</v>
          </cell>
          <cell r="AY3220">
            <v>0</v>
          </cell>
          <cell r="AZ3220">
            <v>20.84</v>
          </cell>
          <cell r="BA3220">
            <v>0</v>
          </cell>
          <cell r="BB3220">
            <v>41.24</v>
          </cell>
          <cell r="BC3220">
            <v>0</v>
          </cell>
          <cell r="BD3220">
            <v>61.2</v>
          </cell>
          <cell r="BE3220">
            <v>24.41</v>
          </cell>
          <cell r="BG3220">
            <v>10</v>
          </cell>
        </row>
        <row r="3221">
          <cell r="A3221" t="str">
            <v>000022374</v>
          </cell>
          <cell r="B3221" t="str">
            <v>FALCONET, FRANCOIS</v>
          </cell>
          <cell r="C3221" t="str">
            <v>24</v>
          </cel